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W:\John Ryan\CKY\Rate Case\Discovery\Staff DRs\Set 1\Final Responses\"/>
    </mc:Choice>
  </mc:AlternateContent>
  <bookViews>
    <workbookView xWindow="0" yWindow="0" windowWidth="19200" windowHeight="7310"/>
  </bookViews>
  <sheets>
    <sheet name="Rate Base" sheetId="2" r:id="rId1"/>
    <sheet name="Capital Structure" sheetId="3" r:id="rId2"/>
    <sheet name="Net Operating Income" sheetId="1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</externalReferences>
  <definedNames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'[1]Header Data'!#REF!</definedName>
    <definedName name="\1">'[1]Header Data'!#REF!</definedName>
    <definedName name="\A" localSheetId="0">'[2]TRANSPORTS-revised'!#REF!</definedName>
    <definedName name="\A">'[2]TRANSPORTS-revised'!#REF!</definedName>
    <definedName name="\b" localSheetId="0">'[3]2000FASB'!#REF!</definedName>
    <definedName name="\b">'[3]2000FASB'!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>[4]GlobalDates!$H$9</definedName>
    <definedName name="\f" localSheetId="0">'[5]E-2'!#REF!</definedName>
    <definedName name="\f">'[5]E-2'!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'[3]2000FASB'!#REF!</definedName>
    <definedName name="\k">'[3]2000FASB'!#REF!</definedName>
    <definedName name="\l" localSheetId="0">'[3]2000FASB'!#REF!</definedName>
    <definedName name="\l">'[3]2000FASB'!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>[4]GlobalDates!$K$9</definedName>
    <definedName name="\q" localSheetId="0">#REF!</definedName>
    <definedName name="\q">#REF!</definedName>
    <definedName name="\q_1">#N/A</definedName>
    <definedName name="\r" localSheetId="0">'[3]2000FASB'!#REF!</definedName>
    <definedName name="\r">'[3]2000FASB'!#REF!</definedName>
    <definedName name="\s" localSheetId="0">'[5]E-2'!#REF!</definedName>
    <definedName name="\s">'[5]E-2'!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>[6]L!$H$1</definedName>
    <definedName name="\x" localSheetId="0">'[7]Rate Calc'!#REF!</definedName>
    <definedName name="\x">'[7]Rate Calc'!#REF!</definedName>
    <definedName name="\y" localSheetId="0">'[7]Rate Calc'!#REF!</definedName>
    <definedName name="\y">'[7]Rate Calc'!#REF!</definedName>
    <definedName name="\z" localSheetId="0">'[7]Rate Calc'!#REF!</definedName>
    <definedName name="\z">'[7]Rate Calc'!#REF!</definedName>
    <definedName name="_" localSheetId="0">#REF!</definedName>
    <definedName name="_">#REF!</definedName>
    <definedName name="__" localSheetId="0">[8]HELP_SCREEN!#REF!</definedName>
    <definedName name="__">[8]HELP_SCREEN!#REF!</definedName>
    <definedName name="______________________________________________________FIN03001" localSheetId="0">'[9]New g-p-08-401-save on this tab'!#REF!</definedName>
    <definedName name="______________________________________________________FIN03001">'[9]New g-p-08-401-save on this tab'!#REF!</definedName>
    <definedName name="_____________________________________________________ALL2" localSheetId="0">'[10]Rate Calc'!#REF!</definedName>
    <definedName name="_____________________________________________________ALL2">'[10]Rate Calc'!#REF!</definedName>
    <definedName name="_____________________________________________________FIN03001" localSheetId="0">'[9]New g-p-08-401-save on this tab'!#REF!</definedName>
    <definedName name="_____________________________________________________FIN03001">'[9]New g-p-08-401-save on this tab'!#REF!</definedName>
    <definedName name="____________________________________________________ALL2" localSheetId="0">'[10]Rate Calc'!#REF!</definedName>
    <definedName name="____________________________________________________ALL2">'[10]Rate Calc'!#REF!</definedName>
    <definedName name="____________________________________________________FIN03001" localSheetId="0">'[9]New g-p-08-401-save on this tab'!#REF!</definedName>
    <definedName name="____________________________________________________FIN03001">'[9]New g-p-08-401-save on this tab'!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'[11]Rate Calc'!#REF!</definedName>
    <definedName name="___________________________________________________ALL2">'[11]Rate Calc'!#REF!</definedName>
    <definedName name="___________________________________________________FIN03001" localSheetId="0">'[9]New g-p-08-401-save on this tab'!#REF!</definedName>
    <definedName name="___________________________________________________FIN03001">'[9]New g-p-08-401-save on this tab'!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'[10]Rate Calc'!#REF!</definedName>
    <definedName name="__________________________________________________ALL2">'[10]Rate Calc'!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'[9]New g-p-08-401-save on this tab'!#REF!</definedName>
    <definedName name="__________________________________________________FIN03001">'[9]New g-p-08-401-save on this tab'!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'[10]Rate Calc'!#REF!</definedName>
    <definedName name="_________________________________________________ALL2">'[10]Rate Calc'!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'[9]New g-p-08-401-save on this tab'!#REF!</definedName>
    <definedName name="_________________________________________________FIN03001">'[9]New g-p-08-401-save on this tab'!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'[7]Rate Calc'!#REF!</definedName>
    <definedName name="________________________________________________ALL2">'[7]Rate Calc'!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'[9]New g-p-08-401-save on this tab'!#REF!</definedName>
    <definedName name="________________________________________________FIN03001">'[9]New g-p-08-401-save on this tab'!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'[7]Rate Calc'!#REF!</definedName>
    <definedName name="_______________________________________________ALL2">'[7]Rate Calc'!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'[9]New g-p-08-401-save on this tab'!#REF!</definedName>
    <definedName name="_______________________________________________FIN03001">'[9]New g-p-08-401-save on this tab'!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'[7]Rate Calc'!#REF!</definedName>
    <definedName name="______________________________________________ALL2">'[7]Rate Calc'!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'[9]New g-p-08-401-save on this tab'!#REF!</definedName>
    <definedName name="______________________________________________FIN03001">'[9]New g-p-08-401-save on this tab'!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'[7]Rate Calc'!#REF!</definedName>
    <definedName name="_____________________________________________ALL2">'[7]Rate Calc'!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'[9]New g-p-08-401-save on this tab'!#REF!</definedName>
    <definedName name="_____________________________________________FIN03001">'[9]New g-p-08-401-save on this tab'!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'[7]Rate Calc'!#REF!</definedName>
    <definedName name="____________________________________________ALL2">'[7]Rate Calc'!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'[9]New g-p-08-401-save on this tab'!#REF!</definedName>
    <definedName name="____________________________________________FIN03001">'[9]New g-p-08-401-save on this tab'!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'[7]Rate Calc'!#REF!</definedName>
    <definedName name="___________________________________________ALL2">'[7]Rate Calc'!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'[9]New g-p-08-401-save on this tab'!#REF!</definedName>
    <definedName name="___________________________________________FIN03001">'[9]New g-p-08-401-save on this tab'!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'[7]Rate Calc'!#REF!</definedName>
    <definedName name="__________________________________________ALL2">'[7]Rate Calc'!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'[12]New g-p-08-401-save on this tab'!#REF!</definedName>
    <definedName name="__________________________________________FIN03001">'[12]New g-p-08-401-save on this tab'!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'[7]Rate Calc'!#REF!</definedName>
    <definedName name="_________________________________________ALL2">'[7]Rate Calc'!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'[9]New g-p-08-401-save on this tab'!#REF!</definedName>
    <definedName name="_________________________________________FIN03001">'[9]New g-p-08-401-save on this tab'!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'[7]Rate Calc'!#REF!</definedName>
    <definedName name="________________________________________ALL2">'[7]Rate Calc'!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'[12]New g-p-08-401-save on this tab'!#REF!</definedName>
    <definedName name="________________________________________FIN03001">'[12]New g-p-08-401-save on this tab'!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'[7]Rate Calc'!#REF!</definedName>
    <definedName name="_______________________________________ALL2">'[7]Rate Calc'!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'[9]New g-p-08-401-save on this tab'!#REF!</definedName>
    <definedName name="_______________________________________FIN03001">'[9]New g-p-08-401-save on this tab'!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'[7]Rate Calc'!#REF!</definedName>
    <definedName name="______________________________________ALL2">'[7]Rate Calc'!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'[12]New g-p-08-401-save on this tab'!#REF!</definedName>
    <definedName name="______________________________________FIN03001">'[12]New g-p-08-401-save on this tab'!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'[10]Rate Calc'!#REF!</definedName>
    <definedName name="_____________________________________ALL2">'[10]Rate Calc'!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'[12]New g-p-08-401-save on this tab'!#REF!</definedName>
    <definedName name="_____________________________________FIN03001">'[12]New g-p-08-401-save on this tab'!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'[7]Rate Calc'!#REF!</definedName>
    <definedName name="____________________________________ALL2">'[7]Rate Calc'!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'[9]New g-p-08-401-save on this tab'!#REF!</definedName>
    <definedName name="____________________________________FIN03001">'[9]New g-p-08-401-save on this tab'!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'[7]Rate Calc'!#REF!</definedName>
    <definedName name="___________________________________ALL2">'[7]Rate Calc'!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'[9]New g-p-08-401-save on this tab'!#REF!</definedName>
    <definedName name="___________________________________FIN03001">'[9]New g-p-08-401-save on this tab'!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'[7]Rate Calc'!#REF!</definedName>
    <definedName name="__________________________________ALL2">'[7]Rate Calc'!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'[9]New g-p-08-401-save on this tab'!#REF!</definedName>
    <definedName name="__________________________________FIN03001">'[9]New g-p-08-401-save on this tab'!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'[10]Rate Calc'!#REF!</definedName>
    <definedName name="_________________________________ALL2">'[10]Rate Calc'!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'[9]New g-p-08-401-save on this tab'!#REF!</definedName>
    <definedName name="_________________________________FIN03001">'[9]New g-p-08-401-save on this tab'!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ALL2" localSheetId="0">'[10]Rate Calc'!#REF!</definedName>
    <definedName name="________________________________ALL2">'[10]Rate Calc'!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'[9]New g-p-08-401-save on this tab'!#REF!</definedName>
    <definedName name="________________________________FIN03001">'[9]New g-p-08-401-save on this tab'!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ALL2" localSheetId="0">'[7]Rate Calc'!#REF!</definedName>
    <definedName name="_______________________________ALL2">'[7]Rate Calc'!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'[9]New g-p-08-401-save on this tab'!#REF!</definedName>
    <definedName name="_______________________________FIN03001">'[9]New g-p-08-401-save on this tab'!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ALL2" localSheetId="0">'[7]Rate Calc'!#REF!</definedName>
    <definedName name="______________________________ALL2">'[7]Rate Calc'!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'[9]New g-p-08-401-save on this tab'!#REF!</definedName>
    <definedName name="______________________________FIN03001">'[9]New g-p-08-401-save on this tab'!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>'[13]Income Stmt wout C&amp;I'!$A$1:$P$83</definedName>
    <definedName name="______________________________pg2">'[13]Income Stmt wout C&amp;I'!$A$133:$M$143</definedName>
    <definedName name="_____________________________ALL2" localSheetId="0">'[10]Rate Calc'!#REF!</definedName>
    <definedName name="_____________________________ALL2">'[10]Rate Calc'!#REF!</definedName>
    <definedName name="_____________________________FED410">[14]FedPage4!$F$106</definedName>
    <definedName name="_____________________________FED411">[14]FedPage4!$H$106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'[9]New g-p-08-401-save on this tab'!#REF!</definedName>
    <definedName name="_____________________________FIN03001">'[9]New g-p-08-401-save on this tab'!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>'[13]Income Stmt wout C&amp;I'!$A$1:$P$83</definedName>
    <definedName name="_____________________________pg2">'[13]Income Stmt wout C&amp;I'!$A$133:$M$143</definedName>
    <definedName name="_____________________________ST410">[14]STPage4!$F$102</definedName>
    <definedName name="_____________________________ST411">[14]STPage4!$H$102</definedName>
    <definedName name="____________________________ALL2" localSheetId="0">'[7]Rate Calc'!#REF!</definedName>
    <definedName name="____________________________ALL2">'[7]Rate Calc'!#REF!</definedName>
    <definedName name="____________________________FED410">[15]FedPage4!$F$106</definedName>
    <definedName name="____________________________FED411">[15]FedPage4!$H$106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'[9]New g-p-08-401-save on this tab'!#REF!</definedName>
    <definedName name="____________________________FIN03001">'[9]New g-p-08-401-save on this tab'!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>'[13]Income Stmt wout C&amp;I'!$A$1:$P$83</definedName>
    <definedName name="____________________________pg2">'[13]Income Stmt wout C&amp;I'!$A$133:$M$143</definedName>
    <definedName name="____________________________ST410">[15]STPage4!$F$102</definedName>
    <definedName name="____________________________ST411">[15]STPage4!$H$102</definedName>
    <definedName name="___________________________223" localSheetId="0">'[16]222'!#REF!</definedName>
    <definedName name="___________________________223">'[16]222'!#REF!</definedName>
    <definedName name="___________________________ALL2" localSheetId="0">'[10]Rate Calc'!#REF!</definedName>
    <definedName name="___________________________ALL2">'[10]Rate Calc'!#REF!</definedName>
    <definedName name="___________________________FED410">[15]FedPage4!$F$106</definedName>
    <definedName name="___________________________FED411">[15]FedPage4!$H$106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'[9]New g-p-08-401-save on this tab'!#REF!</definedName>
    <definedName name="___________________________FIN03001">'[9]New g-p-08-401-save on this tab'!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>'[13]Income Stmt wout C&amp;I'!$A$1:$P$83</definedName>
    <definedName name="___________________________pg2">'[13]Income Stmt wout C&amp;I'!$A$133:$M$143</definedName>
    <definedName name="___________________________ST410">[15]STPage4!$F$102</definedName>
    <definedName name="___________________________ST411">[15]STPage4!$H$102</definedName>
    <definedName name="__________________________223" localSheetId="0">'[16]222'!#REF!</definedName>
    <definedName name="__________________________223">'[16]222'!#REF!</definedName>
    <definedName name="__________________________ALL2" localSheetId="0">'[7]Rate Calc'!#REF!</definedName>
    <definedName name="__________________________ALL2">'[7]Rate Calc'!#REF!</definedName>
    <definedName name="__________________________FED410">[15]FedPage4!$F$106</definedName>
    <definedName name="__________________________FED411">[15]FedPage4!$H$106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'[9]New g-p-08-401-save on this tab'!#REF!</definedName>
    <definedName name="__________________________FIN03001">'[9]New g-p-08-401-save on this tab'!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>'[13]Income Stmt wout C&amp;I'!$A$1:$P$83</definedName>
    <definedName name="__________________________pg2">'[13]Income Stmt wout C&amp;I'!$A$133:$M$143</definedName>
    <definedName name="__________________________row1">[17]tbbs!$A$1:$A$5</definedName>
    <definedName name="__________________________ST410">[15]STPage4!$F$102</definedName>
    <definedName name="__________________________ST411">[15]STPage4!$H$102</definedName>
    <definedName name="_________________________223" localSheetId="0">'[16]222'!#REF!</definedName>
    <definedName name="_________________________223">'[16]222'!#REF!</definedName>
    <definedName name="_________________________ALL2" localSheetId="0">'[10]Rate Calc'!#REF!</definedName>
    <definedName name="_________________________ALL2">'[10]Rate Calc'!#REF!</definedName>
    <definedName name="_________________________FED410">[15]FedPage4!$F$106</definedName>
    <definedName name="_________________________FED411">[15]FedPage4!$H$106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'[9]New g-p-08-401-save on this tab'!#REF!</definedName>
    <definedName name="_________________________FIN03001">'[9]New g-p-08-401-save on this tab'!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>'[13]Income Stmt wout C&amp;I'!$A$1:$P$83</definedName>
    <definedName name="_________________________pg2">'[13]Income Stmt wout C&amp;I'!$A$133:$M$143</definedName>
    <definedName name="_________________________row1">[18]tbbs!$A$1:$A$5</definedName>
    <definedName name="_________________________ST410">[15]STPage4!$F$102</definedName>
    <definedName name="_________________________ST411">[15]STPage4!$H$102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'[16]222'!#REF!</definedName>
    <definedName name="________________________223">'[16]222'!#REF!</definedName>
    <definedName name="________________________ALL2" localSheetId="0">'[7]Rate Calc'!#REF!</definedName>
    <definedName name="________________________ALL2">'[7]Rate Calc'!#REF!</definedName>
    <definedName name="________________________FED410">[15]FedPage4!$F$106</definedName>
    <definedName name="________________________FED411">[15]FedPage4!$H$106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'[9]New g-p-08-401-save on this tab'!#REF!</definedName>
    <definedName name="________________________FIN03001">'[9]New g-p-08-401-save on this tab'!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>'[13]Income Stmt wout C&amp;I'!$A$1:$P$83</definedName>
    <definedName name="________________________pg2">'[13]Income Stmt wout C&amp;I'!$A$133:$M$143</definedName>
    <definedName name="________________________row1">[19]tbbs!$A$1:$A$5</definedName>
    <definedName name="________________________ST410">[15]STPage4!$F$102</definedName>
    <definedName name="________________________ST411">[15]STPage4!$H$102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'[16]222'!#REF!</definedName>
    <definedName name="_______________________223">'[16]222'!#REF!</definedName>
    <definedName name="_______________________ALL2" localSheetId="0">'[7]Rate Calc'!#REF!</definedName>
    <definedName name="_______________________ALL2">'[7]Rate Calc'!#REF!</definedName>
    <definedName name="_______________________FED410">[15]FedPage4!$F$106</definedName>
    <definedName name="_______________________FED411">[15]FedPage4!$H$106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'[9]New g-p-08-401-save on this tab'!#REF!</definedName>
    <definedName name="_______________________FIN03001">'[9]New g-p-08-401-save on this tab'!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>'[13]Income Stmt wout C&amp;I'!$A$1:$P$83</definedName>
    <definedName name="_______________________pg2">'[13]Income Stmt wout C&amp;I'!$A$133:$M$143</definedName>
    <definedName name="_______________________row1">[19]tbbs!$A$1:$A$5</definedName>
    <definedName name="_______________________ST410">[15]STPage4!$F$102</definedName>
    <definedName name="_______________________ST411">[15]STPage4!$H$102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'[16]222'!#REF!</definedName>
    <definedName name="______________________223">'[16]222'!#REF!</definedName>
    <definedName name="______________________ALL2" localSheetId="0">'[10]Rate Calc'!#REF!</definedName>
    <definedName name="______________________ALL2">'[10]Rate Calc'!#REF!</definedName>
    <definedName name="______________________FED410">[15]FedPage4!$F$106</definedName>
    <definedName name="______________________FED411">[15]FedPage4!$H$106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'[9]New g-p-08-401-save on this tab'!#REF!</definedName>
    <definedName name="______________________FIN03001">'[9]New g-p-08-401-save on this tab'!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>'[13]Income Stmt wout C&amp;I'!$A$1:$P$83</definedName>
    <definedName name="______________________pg2">'[13]Income Stmt wout C&amp;I'!$A$133:$M$143</definedName>
    <definedName name="______________________row1">[17]tbbs!$A$1:$A$5</definedName>
    <definedName name="______________________ST410">[15]STPage4!$F$102</definedName>
    <definedName name="______________________ST411">[15]STPage4!$H$102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'[16]222'!#REF!</definedName>
    <definedName name="_____________________223">'[16]222'!#REF!</definedName>
    <definedName name="_____________________ALL2" localSheetId="0">'[10]Rate Calc'!#REF!</definedName>
    <definedName name="_____________________ALL2">'[10]Rate Calc'!#REF!</definedName>
    <definedName name="_____________________FED410">[15]FedPage4!$F$106</definedName>
    <definedName name="_____________________FED411">[15]FedPage4!$H$106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'[9]New g-p-08-401-save on this tab'!#REF!</definedName>
    <definedName name="_____________________FIN03001">'[9]New g-p-08-401-save on this tab'!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>'[13]Income Stmt wout C&amp;I'!$A$1:$P$83</definedName>
    <definedName name="_____________________pg2">'[13]Income Stmt wout C&amp;I'!$A$133:$M$143</definedName>
    <definedName name="_____________________row1">[19]tbbs!$A$1:$A$5</definedName>
    <definedName name="_____________________ST410">[15]STPage4!$F$102</definedName>
    <definedName name="_____________________ST411">[15]STPage4!$H$102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'[16]222'!#REF!</definedName>
    <definedName name="____________________223">'[16]222'!#REF!</definedName>
    <definedName name="____________________ALL2" localSheetId="0">'[10]Rate Calc'!#REF!</definedName>
    <definedName name="____________________ALL2">'[10]Rate Calc'!#REF!</definedName>
    <definedName name="____________________FED410">[15]FedPage4!$F$106</definedName>
    <definedName name="____________________FED411">[15]FedPage4!$H$106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'[9]New g-p-08-401-save on this tab'!#REF!</definedName>
    <definedName name="____________________FIN03001">'[9]New g-p-08-401-save on this tab'!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>'[13]Income Stmt wout C&amp;I'!$A$1:$P$83</definedName>
    <definedName name="____________________pg2">'[13]Income Stmt wout C&amp;I'!$A$133:$M$143</definedName>
    <definedName name="____________________row1">[17]tbbs!$A$1:$A$5</definedName>
    <definedName name="____________________ST410">[15]STPage4!$F$102</definedName>
    <definedName name="____________________ST411">[15]STPage4!$H$102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'[16]222'!#REF!</definedName>
    <definedName name="___________________223">'[16]222'!#REF!</definedName>
    <definedName name="___________________ALL2" localSheetId="0">'[10]Rate Calc'!#REF!</definedName>
    <definedName name="___________________ALL2">'[10]Rate Calc'!#REF!</definedName>
    <definedName name="___________________FED410">[15]FedPage4!$F$106</definedName>
    <definedName name="___________________FED411">[15]FedPage4!$H$106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'[9]New g-p-08-401-save on this tab'!#REF!</definedName>
    <definedName name="___________________FIN03001">'[9]New g-p-08-401-save on this tab'!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>'[20]Income Stmt wout C&amp;I'!$A$1:$P$83</definedName>
    <definedName name="___________________pg2">'[20]Income Stmt wout C&amp;I'!$A$133:$M$143</definedName>
    <definedName name="___________________row1">[19]tbbs!$A$1:$A$5</definedName>
    <definedName name="___________________ST410">[15]STPage4!$F$102</definedName>
    <definedName name="___________________ST411">[15]STPage4!$H$102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'[16]222'!#REF!</definedName>
    <definedName name="__________________223">'[16]222'!#REF!</definedName>
    <definedName name="__________________ALL2" localSheetId="0">'[7]Rate Calc'!#REF!</definedName>
    <definedName name="__________________ALL2">'[7]Rate Calc'!#REF!</definedName>
    <definedName name="__________________FED410">[15]FedPage4!$F$106</definedName>
    <definedName name="__________________FED411">[15]FedPage4!$H$106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'[9]New g-p-08-401-save on this tab'!#REF!</definedName>
    <definedName name="__________________FIN03001">'[9]New g-p-08-401-save on this tab'!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>'[20]Income Stmt wout C&amp;I'!$A$1:$P$83</definedName>
    <definedName name="__________________pg2">'[20]Income Stmt wout C&amp;I'!$A$133:$M$143</definedName>
    <definedName name="__________________row1">[19]tbbs!$A$1:$A$5</definedName>
    <definedName name="__________________ST410">[15]STPage4!$F$102</definedName>
    <definedName name="__________________ST411">[15]STPage4!$H$102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'[16]222'!#REF!</definedName>
    <definedName name="_________________223">'[16]222'!#REF!</definedName>
    <definedName name="_________________ALL2" localSheetId="0">'[10]Rate Calc'!#REF!</definedName>
    <definedName name="_________________ALL2">'[10]Rate Calc'!#REF!</definedName>
    <definedName name="_________________FED410">[15]FedPage4!$F$106</definedName>
    <definedName name="_________________FED411">[15]FedPage4!$H$106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'[9]New g-p-08-401-save on this tab'!#REF!</definedName>
    <definedName name="_________________FIN03001">'[9]New g-p-08-401-save on this tab'!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>'[20]Income Stmt wout C&amp;I'!$A$1:$P$83</definedName>
    <definedName name="_________________pg2">'[20]Income Stmt wout C&amp;I'!$A$133:$M$143</definedName>
    <definedName name="_________________row1">[19]tbbs!$A$1:$A$5</definedName>
    <definedName name="_________________ST410">[15]STPage4!$F$102</definedName>
    <definedName name="_________________ST411">[15]STPage4!$H$102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'[16]222'!#REF!</definedName>
    <definedName name="________________223">'[16]222'!#REF!</definedName>
    <definedName name="________________ALL2" localSheetId="0">'[7]Rate Calc'!#REF!</definedName>
    <definedName name="________________ALL2">'[7]Rate Calc'!#REF!</definedName>
    <definedName name="________________FED410">[21]FedPage4!$F$106</definedName>
    <definedName name="________________FED411">[21]FedPage4!$H$106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'[9]New g-p-08-401-save on this tab'!#REF!</definedName>
    <definedName name="________________FIN03001">'[9]New g-p-08-401-save on this tab'!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>'[20]Income Stmt wout C&amp;I'!$A$1:$P$83</definedName>
    <definedName name="________________pg2">'[20]Income Stmt wout C&amp;I'!$A$133:$M$143</definedName>
    <definedName name="________________row1">[19]tbbs!$A$1:$A$5</definedName>
    <definedName name="________________ST410">[21]STPage4!$F$102</definedName>
    <definedName name="________________ST411">[21]STPage4!$H$102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'[16]222'!#REF!</definedName>
    <definedName name="_______________223">'[16]222'!#REF!</definedName>
    <definedName name="_______________ALL2" localSheetId="0">'[7]Rate Calc'!#REF!</definedName>
    <definedName name="_______________ALL2">'[7]Rate Calc'!#REF!</definedName>
    <definedName name="_______________FED410">[22]FedPage4!$F$106</definedName>
    <definedName name="_______________FED411">[22]FedPage4!$H$106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'[9]New g-p-08-401-save on this tab'!#REF!</definedName>
    <definedName name="_______________FIN03001">'[9]New g-p-08-401-save on this tab'!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>'[20]Income Stmt wout C&amp;I'!$A$1:$P$83</definedName>
    <definedName name="_______________pg2">'[20]Income Stmt wout C&amp;I'!$A$133:$M$143</definedName>
    <definedName name="_______________row1">[19]tbbs!$A$1:$A$5</definedName>
    <definedName name="_______________ST410">[22]STPage4!$F$102</definedName>
    <definedName name="_______________ST411">[22]STPage4!$H$102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'[16]222'!#REF!</definedName>
    <definedName name="______________223">'[16]222'!#REF!</definedName>
    <definedName name="______________ALL2" localSheetId="0">'[7]Rate Calc'!#REF!</definedName>
    <definedName name="______________ALL2">'[7]Rate Calc'!#REF!</definedName>
    <definedName name="______________FED410">[23]FedPage4!$F$106</definedName>
    <definedName name="______________FED411">[23]FedPage4!$H$106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'[9]New g-p-08-401-save on this tab'!#REF!</definedName>
    <definedName name="______________FIN03001">'[9]New g-p-08-401-save on this tab'!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>'[20]Income Stmt wout C&amp;I'!$A$1:$P$83</definedName>
    <definedName name="______________pg2">'[20]Income Stmt wout C&amp;I'!$A$133:$M$143</definedName>
    <definedName name="______________row1">[19]tbbs!$A$1:$A$5</definedName>
    <definedName name="______________ST410">[23]STPage4!$F$102</definedName>
    <definedName name="______________ST411">[23]STPage4!$H$102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'[16]222'!#REF!</definedName>
    <definedName name="_____________223">'[16]222'!#REF!</definedName>
    <definedName name="_____________ALL2" localSheetId="0">'[10]Rate Calc'!#REF!</definedName>
    <definedName name="_____________ALL2">'[10]Rate Calc'!#REF!</definedName>
    <definedName name="_____________FED410">[23]FedPage4!$F$106</definedName>
    <definedName name="_____________FED411">[23]FedPage4!$H$106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'[12]New g-p-08-401-save on this tab'!#REF!</definedName>
    <definedName name="_____________FIN03001">'[12]New g-p-08-401-save on this tab'!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>'[13]Income Stmt wout C&amp;I'!$A$1:$P$83</definedName>
    <definedName name="_____________pg2">'[13]Income Stmt wout C&amp;I'!$A$133:$M$143</definedName>
    <definedName name="_____________row1">[17]tbbs!$A$1:$A$5</definedName>
    <definedName name="_____________ST410">[23]STPage4!$F$102</definedName>
    <definedName name="_____________ST411">[23]STPage4!$H$102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'[16]222'!#REF!</definedName>
    <definedName name="____________223">'[16]222'!#REF!</definedName>
    <definedName name="____________ALL2" localSheetId="0">'[7]Rate Calc'!#REF!</definedName>
    <definedName name="____________ALL2">'[7]Rate Calc'!#REF!</definedName>
    <definedName name="____________Fed410">'[24]Fed Page 4'!$F$106</definedName>
    <definedName name="____________Fed411">'[24]Fed Page 4'!$H$106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'[12]New g-p-08-401-save on this tab'!#REF!</definedName>
    <definedName name="____________FIN03001">'[12]New g-p-08-401-save on this tab'!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>'[13]Income Stmt wout C&amp;I'!$A$1:$P$83</definedName>
    <definedName name="____________pg2">'[13]Income Stmt wout C&amp;I'!$A$133:$M$143</definedName>
    <definedName name="____________row1">[18]tbbs!$A$1:$A$5</definedName>
    <definedName name="____________St410">'[24]ST Page 4'!$F$102</definedName>
    <definedName name="____________St411">'[24]ST Page 4'!$H$102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'[16]222'!#REF!</definedName>
    <definedName name="___________223">'[16]222'!#REF!</definedName>
    <definedName name="___________ALL2" localSheetId="0">'[7]Rate Calc'!#REF!</definedName>
    <definedName name="___________ALL2">'[7]Rate Calc'!#REF!</definedName>
    <definedName name="___________Fed410">'[25]Fed Page 4'!$F$106</definedName>
    <definedName name="___________Fed411">'[25]Fed Page 4'!$H$106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'[12]New g-p-08-401-save on this tab'!#REF!</definedName>
    <definedName name="___________FIN03001">'[12]New g-p-08-401-save on this tab'!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>'[13]Income Stmt wout C&amp;I'!$A$1:$P$83</definedName>
    <definedName name="___________pg2">'[13]Income Stmt wout C&amp;I'!$A$133:$M$143</definedName>
    <definedName name="___________row1">[17]tbbs!$A$1:$A$5</definedName>
    <definedName name="___________St410">'[25]ST Page 4'!$F$102</definedName>
    <definedName name="___________St411">'[25]ST Page 4'!$H$102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'[16]222'!#REF!</definedName>
    <definedName name="__________223">'[16]222'!#REF!</definedName>
    <definedName name="__________ALL2" localSheetId="0">'[7]Rate Calc'!#REF!</definedName>
    <definedName name="__________ALL2">'[7]Rate Calc'!#REF!</definedName>
    <definedName name="__________Fed410">'[25]Fed Page 4'!$F$106</definedName>
    <definedName name="__________Fed411">'[25]Fed Page 4'!$H$106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'[12]New g-p-08-401-save on this tab'!#REF!</definedName>
    <definedName name="__________FIN03001">'[12]New g-p-08-401-save on this tab'!#REF!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>'[13]Income Stmt wout C&amp;I'!$A$1:$P$83</definedName>
    <definedName name="__________pg2">'[13]Income Stmt wout C&amp;I'!$A$133:$M$143</definedName>
    <definedName name="__________row1">[26]tbbs!$A$1:$A$5</definedName>
    <definedName name="__________St410">'[25]ST Page 4'!$F$102</definedName>
    <definedName name="__________St411">'[25]ST Page 4'!$H$102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'[16]222'!#REF!</definedName>
    <definedName name="_________223">'[16]222'!#REF!</definedName>
    <definedName name="_________ALL2" localSheetId="0">'[7]Rate Calc'!#REF!</definedName>
    <definedName name="_________ALL2">'[7]Rate Calc'!#REF!</definedName>
    <definedName name="_________Fed410">'[25]Fed Page 4'!$F$106</definedName>
    <definedName name="_________Fed411">'[25]Fed Page 4'!$H$106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'[12]New g-p-08-401-save on this tab'!#REF!</definedName>
    <definedName name="_________FIN03001">'[12]New g-p-08-401-save on this tab'!#REF!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>'[13]Income Stmt wout C&amp;I'!$A$1:$P$83</definedName>
    <definedName name="_________pg2">'[13]Income Stmt wout C&amp;I'!$A$133:$M$143</definedName>
    <definedName name="_________row1">[26]tbbs!$A$1:$A$5</definedName>
    <definedName name="_________St410">'[25]ST Page 4'!$F$102</definedName>
    <definedName name="_________St411">'[25]ST Page 4'!$H$102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'[16]222'!#REF!</definedName>
    <definedName name="________223">'[16]222'!#REF!</definedName>
    <definedName name="________ALL2" localSheetId="0">'[7]Rate Calc'!#REF!</definedName>
    <definedName name="________ALL2">'[7]Rate Calc'!#REF!</definedName>
    <definedName name="________FED410">[23]FedPage4!$F$106</definedName>
    <definedName name="________FED411">[23]FedPage4!$H$106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'[12]New g-p-08-401-save on this tab'!#REF!</definedName>
    <definedName name="________FIN03001">'[12]New g-p-08-401-save on this tab'!#REF!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>'[13]Income Stmt wout C&amp;I'!$A$1:$P$83</definedName>
    <definedName name="________pg2">'[13]Income Stmt wout C&amp;I'!$A$133:$M$143</definedName>
    <definedName name="________row1">[26]tbbs!$A$1:$A$5</definedName>
    <definedName name="________ST410">[23]STPage4!$F$102</definedName>
    <definedName name="________ST411">[23]STPage4!$H$102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223" localSheetId="0">'[16]222'!#REF!</definedName>
    <definedName name="_______223">'[16]222'!#REF!</definedName>
    <definedName name="_______ALL2" localSheetId="0">'[7]Rate Calc'!#REF!</definedName>
    <definedName name="_______ALL2">'[7]Rate Calc'!#REF!</definedName>
    <definedName name="_______Fed410">'[25]Fed Page 4'!$F$106</definedName>
    <definedName name="_______Fed411">'[25]Fed Page 4'!$H$106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'[12]New g-p-08-401-save on this tab'!#REF!</definedName>
    <definedName name="_______FIN03001">'[12]New g-p-08-401-save on this tab'!#REF!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>'[13]Income Stmt wout C&amp;I'!$A$1:$P$83</definedName>
    <definedName name="_______pg2">'[13]Income Stmt wout C&amp;I'!$A$133:$M$143</definedName>
    <definedName name="_______row1">[26]tbbs!$A$1:$A$5</definedName>
    <definedName name="_______St410">'[25]ST Page 4'!$F$102</definedName>
    <definedName name="_______St411">'[25]ST Page 4'!$H$102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223" localSheetId="0">'[16]222'!#REF!</definedName>
    <definedName name="______223">'[16]222'!#REF!</definedName>
    <definedName name="______ALL2" localSheetId="0">'[7]Rate Calc'!#REF!</definedName>
    <definedName name="______ALL2">'[7]Rate Calc'!#REF!</definedName>
    <definedName name="______FED410">[23]FedPage4!$F$106</definedName>
    <definedName name="______FED411">[23]FedPage4!$H$106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'[9]New g-p-08-401-save on this tab'!#REF!</definedName>
    <definedName name="______FIN03001">'[9]New g-p-08-401-save on this tab'!#REF!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>'[13]Income Stmt wout C&amp;I'!$A$1:$P$83</definedName>
    <definedName name="______pg2">'[13]Income Stmt wout C&amp;I'!$A$133:$M$143</definedName>
    <definedName name="______row1">[26]tbbs!$A$1:$A$5</definedName>
    <definedName name="______ST410">[23]STPage4!$F$102</definedName>
    <definedName name="______ST411">[23]STPage4!$H$102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223" localSheetId="0">'[16]222'!#REF!</definedName>
    <definedName name="_____223">'[16]222'!#REF!</definedName>
    <definedName name="_____ALL2" localSheetId="0">'[7]Rate Calc'!#REF!</definedName>
    <definedName name="_____ALL2">'[7]Rate Calc'!#REF!</definedName>
    <definedName name="_____FED410">[27]FedPage4!$F$106</definedName>
    <definedName name="_____FED411">[27]FedPage4!$H$106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'[9]New g-p-08-401-save on this tab'!#REF!</definedName>
    <definedName name="_____FIN03001">'[9]New g-p-08-401-save on this tab'!#REF!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pg1">'[13]Income Stmt wout C&amp;I'!$A$1:$P$83</definedName>
    <definedName name="_____pg2">'[13]Income Stmt wout C&amp;I'!$A$133:$M$143</definedName>
    <definedName name="_____row1">[26]tbbs!$A$1:$A$5</definedName>
    <definedName name="_____ST410">[27]STPage4!$F$102</definedName>
    <definedName name="_____ST411">[27]STPage4!$H$102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223" localSheetId="0">'[16]222'!#REF!</definedName>
    <definedName name="____223">'[16]222'!#REF!</definedName>
    <definedName name="____ALL2" localSheetId="0">'[7]Rate Calc'!#REF!</definedName>
    <definedName name="____ALL2">'[7]Rate Calc'!#REF!</definedName>
    <definedName name="____C_._DOWN_" localSheetId="0">#REF!</definedName>
    <definedName name="____C_._DOWN_">#REF!</definedName>
    <definedName name="____FED410">[28]FedPage4!$F$106</definedName>
    <definedName name="____FED411">[28]FedPage4!$H$106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'[9]New g-p-08-401-save on this tab'!#REF!</definedName>
    <definedName name="____FIN03001">'[9]New g-p-08-401-save on this tab'!#REF!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>'[13]Income Stmt wout C&amp;I'!$A$1:$P$83</definedName>
    <definedName name="____pg2">'[13]Income Stmt wout C&amp;I'!$A$133:$M$143</definedName>
    <definedName name="____row1">[26]tbbs!$A$1:$A$5</definedName>
    <definedName name="____ST410">[28]STPage4!$F$102</definedName>
    <definedName name="____ST411">[28]STPage4!$H$102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223" localSheetId="0">'[16]222'!#REF!</definedName>
    <definedName name="___223">'[16]222'!#REF!</definedName>
    <definedName name="___ALL2" localSheetId="0">'[7]Rate Calc'!#REF!</definedName>
    <definedName name="___ALL2">'[7]Rate Calc'!#REF!</definedName>
    <definedName name="___FED410">[29]FedPage4!$F$106</definedName>
    <definedName name="___FED411">[29]FedPage4!$H$106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'[9]New g-p-08-401-save on this tab'!#REF!</definedName>
    <definedName name="___FIN03001">'[9]New g-p-08-401-save on this tab'!#REF!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>'[13]Income Stmt wout C&amp;I'!$A$1:$P$83</definedName>
    <definedName name="___pg2">'[13]Income Stmt wout C&amp;I'!$A$133:$M$143</definedName>
    <definedName name="___row1">[26]tbbs!$A$1:$A$5</definedName>
    <definedName name="___ST410">[29]STPage4!$F$102</definedName>
    <definedName name="___ST411">[29]STPage4!$H$102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_thinkcellKKG62MjcAkO62sX62BttTQ" localSheetId="0" hidden="1">#REF!</definedName>
    <definedName name="___thinkcellKKG62MjcAkO62sX62BttTQ" hidden="1">#REF!</definedName>
    <definedName name="__123Graph_A" localSheetId="0" hidden="1">#REF!</definedName>
    <definedName name="__123Graph_A" hidden="1">#REF!</definedName>
    <definedName name="__123Graph_A1991" localSheetId="0" hidden="1">[30]Sheet3!#REF!</definedName>
    <definedName name="__123Graph_A1991" hidden="1">[30]Sheet3!#REF!</definedName>
    <definedName name="__123Graph_A1992" localSheetId="0" hidden="1">[30]Sheet3!#REF!</definedName>
    <definedName name="__123Graph_A1992" hidden="1">[30]Sheet3!#REF!</definedName>
    <definedName name="__123Graph_A1993" localSheetId="0" hidden="1">[30]Sheet3!#REF!</definedName>
    <definedName name="__123Graph_A1993" hidden="1">[30]Sheet3!#REF!</definedName>
    <definedName name="__123Graph_A1994" localSheetId="0" hidden="1">[30]Sheet3!#REF!</definedName>
    <definedName name="__123Graph_A1994" hidden="1">[30]Sheet3!#REF!</definedName>
    <definedName name="__123Graph_A1995" localSheetId="0" hidden="1">[30]Sheet3!#REF!</definedName>
    <definedName name="__123Graph_A1995" hidden="1">[30]Sheet3!#REF!</definedName>
    <definedName name="__123Graph_A1996" localSheetId="0" hidden="1">[30]Sheet3!#REF!</definedName>
    <definedName name="__123Graph_A1996" hidden="1">[30]Sheet3!#REF!</definedName>
    <definedName name="__123Graph_ABAR" localSheetId="0" hidden="1">[30]Sheet3!#REF!</definedName>
    <definedName name="__123Graph_ABAR" hidden="1">[30]Sheet3!#REF!</definedName>
    <definedName name="__123Graph_ARES_02" hidden="1">[6]L!$S$47:$S$58</definedName>
    <definedName name="__123Graph_B" localSheetId="0" hidden="1">#REF!</definedName>
    <definedName name="__123Graph_B" hidden="1">#REF!</definedName>
    <definedName name="__123Graph_B1991" localSheetId="0" hidden="1">[30]Sheet3!#REF!</definedName>
    <definedName name="__123Graph_B1991" hidden="1">[30]Sheet3!#REF!</definedName>
    <definedName name="__123Graph_B1992" localSheetId="0" hidden="1">[30]Sheet3!#REF!</definedName>
    <definedName name="__123Graph_B1992" hidden="1">[30]Sheet3!#REF!</definedName>
    <definedName name="__123Graph_B1993" localSheetId="0" hidden="1">[30]Sheet3!#REF!</definedName>
    <definedName name="__123Graph_B1993" hidden="1">[30]Sheet3!#REF!</definedName>
    <definedName name="__123Graph_B1994" localSheetId="0" hidden="1">[30]Sheet3!#REF!</definedName>
    <definedName name="__123Graph_B1994" hidden="1">[30]Sheet3!#REF!</definedName>
    <definedName name="__123Graph_B1995" localSheetId="0" hidden="1">[30]Sheet3!#REF!</definedName>
    <definedName name="__123Graph_B1995" hidden="1">[30]Sheet3!#REF!</definedName>
    <definedName name="__123Graph_B1996" localSheetId="0" hidden="1">[30]Sheet3!#REF!</definedName>
    <definedName name="__123Graph_B1996" hidden="1">[30]Sheet3!#REF!</definedName>
    <definedName name="__123Graph_BBAR" localSheetId="0" hidden="1">[30]Sheet3!#REF!</definedName>
    <definedName name="__123Graph_BBAR" hidden="1">[30]Sheet3!#REF!</definedName>
    <definedName name="__123Graph_BRES_02" hidden="1">[6]L!$T$47:$T$58</definedName>
    <definedName name="__123Graph_C" localSheetId="0" hidden="1">#REF!</definedName>
    <definedName name="__123Graph_C" hidden="1">#REF!</definedName>
    <definedName name="__123Graph_CBAR" localSheetId="0" hidden="1">[30]Sheet3!#REF!</definedName>
    <definedName name="__123Graph_CBAR" hidden="1">[30]Sheet3!#REF!</definedName>
    <definedName name="__123Graph_D" localSheetId="0" hidden="1">#REF!</definedName>
    <definedName name="__123Graph_D" hidden="1">#REF!</definedName>
    <definedName name="__123Graph_DBAR" localSheetId="0" hidden="1">[30]Sheet3!#REF!</definedName>
    <definedName name="__123Graph_DBAR" hidden="1">[30]Sheet3!#REF!</definedName>
    <definedName name="__123Graph_E" localSheetId="0" hidden="1">#REF!</definedName>
    <definedName name="__123Graph_E" hidden="1">#REF!</definedName>
    <definedName name="__123Graph_EBAR" localSheetId="0" hidden="1">[30]Sheet3!#REF!</definedName>
    <definedName name="__123Graph_EBAR" hidden="1">[30]Sheet3!#REF!</definedName>
    <definedName name="__123Graph_F" hidden="1">[31]A!$H$34:$H$63</definedName>
    <definedName name="__123Graph_FBAR" localSheetId="0" hidden="1">[30]Sheet3!#REF!</definedName>
    <definedName name="__123Graph_FBAR" hidden="1">[30]Sheet3!#REF!</definedName>
    <definedName name="__123Graph_X" localSheetId="0" hidden="1">#REF!</definedName>
    <definedName name="__123Graph_X" hidden="1">#REF!</definedName>
    <definedName name="__123Graph_X1991" localSheetId="0" hidden="1">[30]Sheet3!#REF!</definedName>
    <definedName name="__123Graph_X1991" hidden="1">[30]Sheet3!#REF!</definedName>
    <definedName name="__123Graph_X1992" localSheetId="0" hidden="1">[30]Sheet3!#REF!</definedName>
    <definedName name="__123Graph_X1992" hidden="1">[30]Sheet3!#REF!</definedName>
    <definedName name="__123Graph_X1993" localSheetId="0" hidden="1">[30]Sheet3!#REF!</definedName>
    <definedName name="__123Graph_X1993" hidden="1">[30]Sheet3!#REF!</definedName>
    <definedName name="__123Graph_X1994" localSheetId="0" hidden="1">[30]Sheet3!#REF!</definedName>
    <definedName name="__123Graph_X1994" hidden="1">[30]Sheet3!#REF!</definedName>
    <definedName name="__123Graph_X1995" localSheetId="0" hidden="1">[30]Sheet3!#REF!</definedName>
    <definedName name="__123Graph_X1995" hidden="1">[30]Sheet3!#REF!</definedName>
    <definedName name="__123Graph_X1996" localSheetId="0" hidden="1">[30]Sheet3!#REF!</definedName>
    <definedName name="__123Graph_X1996" hidden="1">[30]Sheet3!#REF!</definedName>
    <definedName name="__123Graph_XRES_02" hidden="1">[6]L!$R$47:$R$58</definedName>
    <definedName name="__223" localSheetId="0">'[16]222'!#REF!</definedName>
    <definedName name="__223">'[16]222'!#REF!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'[10]Rate Calc'!#REF!</definedName>
    <definedName name="__ALL2">'[10]Rate Calc'!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ed410">'[32]Fed Page 4'!$F$106</definedName>
    <definedName name="__Fed411">'[32]Fed Page 4'!$H$106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'[9]New g-p-08-401-save on this tab'!#REF!</definedName>
    <definedName name="__FIN03001">'[9]New g-p-08-401-save on this tab'!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IntlFixup" hidden="1">TRUE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>'[13]Income Stmt wout C&amp;I'!$A$1:$P$83</definedName>
    <definedName name="__pg2">'[13]Income Stmt wout C&amp;I'!$A$133:$M$143</definedName>
    <definedName name="__row1">[26]tbbs!$A$1:$A$5</definedName>
    <definedName name="__SCH10" localSheetId="0">'[33]Rev Def Sum'!#REF!</definedName>
    <definedName name="__SCH10">'[33]Rev Def Sum'!#REF!</definedName>
    <definedName name="__sch17" localSheetId="0">#REF!</definedName>
    <definedName name="__sch17">#REF!</definedName>
    <definedName name="__SCH33">'[34]SCHEDULE 33 A REV.'!$A$1:$H$67</definedName>
    <definedName name="__SCH6">#N/A</definedName>
    <definedName name="__St410">'[32]ST Page 4'!$F$102</definedName>
    <definedName name="__St411">'[32]ST Page 4'!$H$102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1_223" localSheetId="0">'[16]222'!#REF!</definedName>
    <definedName name="_1_223">'[16]222'!#REF!</definedName>
    <definedName name="_10" localSheetId="0">#REF!</definedName>
    <definedName name="_10">#REF!</definedName>
    <definedName name="_10TAXPROP" localSheetId="0">#REF!</definedName>
    <definedName name="_10TAXPROP">#REF!</definedName>
    <definedName name="_11GROSSTAX" localSheetId="0">#REF!</definedName>
    <definedName name="_11GROSSTAX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1.00000___Non_Utility_Property" localSheetId="0">#REF!</definedName>
    <definedName name="_121.00000___Non_Utility_Property">#REF!</definedName>
    <definedName name="_123Graph_B.1" localSheetId="0" hidden="1">#REF!</definedName>
    <definedName name="_123Graph_B.1" hidden="1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5_223" localSheetId="0">'[16]222'!#REF!</definedName>
    <definedName name="_15_223">'[16]222'!#REF!</definedName>
    <definedName name="_171" localSheetId="0">#REF!</definedName>
    <definedName name="_171">#REF!</definedName>
    <definedName name="_186" localSheetId="0">'[35]236-0011'!#REF!</definedName>
    <definedName name="_186">'[35]236-0011'!#REF!</definedName>
    <definedName name="_190" localSheetId="0">#REF!</definedName>
    <definedName name="_190">#REF!</definedName>
    <definedName name="_190_NON_CURRENT" localSheetId="0">#REF!</definedName>
    <definedName name="_190_NON_CURRENT">#REF!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91" localSheetId="0">#REF!</definedName>
    <definedName name="_1991">#REF!</definedName>
    <definedName name="_1991_1">#N/A</definedName>
    <definedName name="_1992" localSheetId="0">#REF!</definedName>
    <definedName name="_1992">#REF!</definedName>
    <definedName name="_1992_1">#N/A</definedName>
    <definedName name="_1993" localSheetId="0">#REF!</definedName>
    <definedName name="_1993">#REF!</definedName>
    <definedName name="_1993_1">#N/A</definedName>
    <definedName name="_1994" localSheetId="0">#REF!</definedName>
    <definedName name="_1994">#REF!</definedName>
    <definedName name="_1994_1">#N/A</definedName>
    <definedName name="_1995" localSheetId="0">#REF!</definedName>
    <definedName name="_1995">#REF!</definedName>
    <definedName name="_1995_1">#N/A</definedName>
    <definedName name="_1996" localSheetId="0">#REF!</definedName>
    <definedName name="_1996">#REF!</definedName>
    <definedName name="_1996_1">#N/A</definedName>
    <definedName name="_1997" localSheetId="0">#REF!</definedName>
    <definedName name="_1997">#REF!</definedName>
    <definedName name="_1997_1">#N/A</definedName>
    <definedName name="_1998">#N/A</definedName>
    <definedName name="_1999" localSheetId="0">#REF!</definedName>
    <definedName name="_1999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223" localSheetId="0">'[16]222'!#REF!</definedName>
    <definedName name="_2_223">'[16]222'!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00" localSheetId="0">#REF!</definedName>
    <definedName name="_2000">#REF!</definedName>
    <definedName name="_2003" localSheetId="0">#REF!</definedName>
    <definedName name="_2003">#REF!</definedName>
    <definedName name="_223" localSheetId="0">'[16]222'!#REF!</definedName>
    <definedName name="_223">'[16]222'!#REF!</definedName>
    <definedName name="_23_223" localSheetId="0">'[16]222'!#REF!</definedName>
    <definedName name="_23_223">'[16]222'!#REF!</definedName>
    <definedName name="_235" localSheetId="0">#REF!</definedName>
    <definedName name="_235">#REF!</definedName>
    <definedName name="_236" localSheetId="0">#REF!</definedName>
    <definedName name="_236">#REF!</definedName>
    <definedName name="_236_2" localSheetId="0">#REF!</definedName>
    <definedName name="_236_2">#REF!</definedName>
    <definedName name="_236_5" localSheetId="0">#REF!</definedName>
    <definedName name="_236_5">#REF!</definedName>
    <definedName name="_237" localSheetId="0">#REF!</definedName>
    <definedName name="_237">#REF!</definedName>
    <definedName name="_255" localSheetId="0">#REF!</definedName>
    <definedName name="_255">#REF!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66A" localSheetId="0">#REF!</definedName>
    <definedName name="_266A">#REF!</definedName>
    <definedName name="_266B" localSheetId="0">#REF!</definedName>
    <definedName name="_266B">#REF!</definedName>
    <definedName name="_270A" localSheetId="0">#REF!</definedName>
    <definedName name="_270A">#REF!</definedName>
    <definedName name="_270B" localSheetId="0">#REF!</definedName>
    <definedName name="_270B">#REF!</definedName>
    <definedName name="_271A" localSheetId="0">#REF!</definedName>
    <definedName name="_271A">#REF!</definedName>
    <definedName name="_271B" localSheetId="0">#REF!</definedName>
    <definedName name="_271B">#REF!</definedName>
    <definedName name="_272A" localSheetId="0">#REF!</definedName>
    <definedName name="_272A">#REF!</definedName>
    <definedName name="_272B" localSheetId="0">#REF!</definedName>
    <definedName name="_272B">#REF!</definedName>
    <definedName name="_273A" localSheetId="0">#REF!</definedName>
    <definedName name="_273A">#REF!</definedName>
    <definedName name="_273B" localSheetId="0">#REF!</definedName>
    <definedName name="_273B">#REF!</definedName>
    <definedName name="_274A" localSheetId="0">#REF!</definedName>
    <definedName name="_274A">#REF!</definedName>
    <definedName name="_274B" localSheetId="0">#REF!</definedName>
    <definedName name="_274B">#REF!</definedName>
    <definedName name="_275A" localSheetId="0">#REF!</definedName>
    <definedName name="_275A">#REF!</definedName>
    <definedName name="_275B" localSheetId="0">#REF!</definedName>
    <definedName name="_275B">#REF!</definedName>
    <definedName name="_280A" localSheetId="0">#REF!</definedName>
    <definedName name="_280A">#REF!</definedName>
    <definedName name="_280B" localSheetId="0">#REF!</definedName>
    <definedName name="_280B">#REF!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A" localSheetId="0">#REF!</definedName>
    <definedName name="_282A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A" localSheetId="0">#REF!</definedName>
    <definedName name="_284A">#REF!</definedName>
    <definedName name="_284B" localSheetId="0">#REF!</definedName>
    <definedName name="_284B">#REF!</definedName>
    <definedName name="_285A" localSheetId="0">#REF!</definedName>
    <definedName name="_285A">#REF!</definedName>
    <definedName name="_285B" localSheetId="0">#REF!</definedName>
    <definedName name="_285B">#REF!</definedName>
    <definedName name="_290A" localSheetId="0">#REF!</definedName>
    <definedName name="_290A">#REF!</definedName>
    <definedName name="_290B" localSheetId="0">#REF!</definedName>
    <definedName name="_290B">#REF!</definedName>
    <definedName name="_291A" localSheetId="0">#REF!</definedName>
    <definedName name="_291A">#REF!</definedName>
    <definedName name="_291B" localSheetId="0">#REF!</definedName>
    <definedName name="_291B">#REF!</definedName>
    <definedName name="_292A" localSheetId="0">#REF!</definedName>
    <definedName name="_292A">#REF!</definedName>
    <definedName name="_292B" localSheetId="0">#REF!</definedName>
    <definedName name="_292B">#REF!</definedName>
    <definedName name="_293A" localSheetId="0">#REF!</definedName>
    <definedName name="_293A">#REF!</definedName>
    <definedName name="_293B" localSheetId="0">#REF!</definedName>
    <definedName name="_293B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223" localSheetId="0">'[16]222'!#REF!</definedName>
    <definedName name="_3_223">'[16]222'!#REF!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PAYROLL_COST" localSheetId="0">#REF!</definedName>
    <definedName name="_6_PAYROLL_COST">#REF!</definedName>
    <definedName name="_7_I_3" localSheetId="0">#REF!</definedName>
    <definedName name="_7_I_3">#REF!</definedName>
    <definedName name="_7200" localSheetId="0">#REF!</definedName>
    <definedName name="_7200">#REF!</definedName>
    <definedName name="_7800" localSheetId="0">#REF!</definedName>
    <definedName name="_7800">#REF!</definedName>
    <definedName name="_7BENEFITS" localSheetId="0">#REF!</definedName>
    <definedName name="_7BENEFITS">#REF!</definedName>
    <definedName name="_8500" localSheetId="0">#REF!</definedName>
    <definedName name="_8500">#REF!</definedName>
    <definedName name="_8600" localSheetId="0">#REF!</definedName>
    <definedName name="_8600">#REF!</definedName>
    <definedName name="_8700" localSheetId="0">#REF!</definedName>
    <definedName name="_8700">#REF!</definedName>
    <definedName name="_8900" localSheetId="0">#REF!</definedName>
    <definedName name="_8900">#REF!</definedName>
    <definedName name="_8TAXPSC" localSheetId="0">#REF!</definedName>
    <definedName name="_8TAXPSC">#REF!</definedName>
    <definedName name="_9_PAY_TAXES" localSheetId="0">#REF!</definedName>
    <definedName name="_9_PAY_TAXES">#REF!</definedName>
    <definedName name="_911A" localSheetId="0">#REF!</definedName>
    <definedName name="_911A">#REF!</definedName>
    <definedName name="_912A" localSheetId="0">#REF!</definedName>
    <definedName name="_912A">#REF!</definedName>
    <definedName name="_921A" localSheetId="0">#REF!</definedName>
    <definedName name="_921A">#REF!</definedName>
    <definedName name="_922A" localSheetId="0">#REF!</definedName>
    <definedName name="_922A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'[7]Rate Calc'!#REF!</definedName>
    <definedName name="_ALL2">'[7]Rate Calc'!#REF!</definedName>
    <definedName name="_App2" localSheetId="0">#REF!</definedName>
    <definedName name="_App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urrCase" localSheetId="0">[36]DANDE!#REF!</definedName>
    <definedName name="_CurrCase">[36]DANDE!#REF!</definedName>
    <definedName name="_Dat1">[37]Retrieve!$B$2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2" localSheetId="0">#REF!</definedName>
    <definedName name="_DIV2">#REF!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t1" localSheetId="0">#REF!</definedName>
    <definedName name="_ent1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ED410">[38]FedPage4!$F$106</definedName>
    <definedName name="_FED411">[38]FedPage4!$H$106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'[9]New g-p-08-401-save on this tab'!#REF!</definedName>
    <definedName name="_FIN03001">'[9]New g-p-08-401-save on this tab'!#REF!</definedName>
    <definedName name="_FS_?__" localSheetId="0">'[39]Journal Entries'!#REF!</definedName>
    <definedName name="_FS_?__">'[39]Journal Entries'!#REF!</definedName>
    <definedName name="_FS_ESC_3_X_\TA" localSheetId="0">'[5]E-2'!#REF!</definedName>
    <definedName name="_FS_ESC_3_X_\TA">'[5]E-2'!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GOTO_AB162_" localSheetId="0">'[39]Journal Entries'!#REF!</definedName>
    <definedName name="_GOTO_AB162_">'[39]Journal Entries'!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'[39]Journal Entries'!#REF!</definedName>
    <definedName name="_GOTO_AB221__DO">'[39]Journal Entries'!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HOME__APP1__LP" localSheetId="0">#REF!</definedName>
    <definedName name="_HOME__APP1__LP">#REF!</definedName>
    <definedName name="_HOME__APP1__PC" localSheetId="0">'[5]E-2'!#REF!</definedName>
    <definedName name="_HOME__APP1__PC">'[5]E-2'!#REF!</definedName>
    <definedName name="_HOME__FS_ESC_3" localSheetId="0">'[5]E-2'!#REF!</definedName>
    <definedName name="_HOME__FS_ESC_3">'[5]E-2'!#REF!</definedName>
    <definedName name="_HOME__GOTO_AA1" localSheetId="0">'[39]Journal Entries'!#REF!</definedName>
    <definedName name="_HOME__GOTO_AA1">'[39]Journal Entries'!#REF!</definedName>
    <definedName name="_HOME__GOTO_AA2" localSheetId="0">#REF!</definedName>
    <definedName name="_HOME__GOTO_AA2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'[39]Journal Entries'!#REF!</definedName>
    <definedName name="_LEFT_2__WTB_">'[39]Journal Entries'!#REF!</definedName>
    <definedName name="_LEFT_5_" localSheetId="0">#REF!</definedName>
    <definedName name="_LEFT_5_">#REF!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>[40]Sheet1!$D$310</definedName>
    <definedName name="_min10">[40]Sheet1!$AX$308</definedName>
    <definedName name="_min11">[40]Sheet1!$AT$308</definedName>
    <definedName name="_min12">[40]Sheet1!$AV$308</definedName>
    <definedName name="_min13">[40]Sheet1!$AZ$308</definedName>
    <definedName name="_min14">[40]Sheet1!$BB$308</definedName>
    <definedName name="_min15">[40]Sheet1!$BD$308</definedName>
    <definedName name="_min16">[40]Sheet1!$BF$308</definedName>
    <definedName name="_min17">[40]Sheet1!$BL$308</definedName>
    <definedName name="_min18">[40]Sheet1!$BN$308</definedName>
    <definedName name="_min2">[40]Sheet1!$F$308</definedName>
    <definedName name="_min3">[40]Sheet1!$H$308</definedName>
    <definedName name="_min4">[40]Sheet1!$J$308</definedName>
    <definedName name="_min5">[40]Sheet1!$T$308</definedName>
    <definedName name="_min6">[40]Sheet1!$V$308</definedName>
    <definedName name="_min7">[40]Sheet1!$X$308</definedName>
    <definedName name="_min8">[40]Sheet1!$Z$308</definedName>
    <definedName name="_min9">[40]Sheet1!$AR$308</definedName>
    <definedName name="_NYR1" localSheetId="0">#REF!</definedName>
    <definedName name="_NYR1">#REF!</definedName>
    <definedName name="_NYR2" localSheetId="0">'[41]COH Changes'!#REF!</definedName>
    <definedName name="_NYR2">'[41]COH Changes'!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 localSheetId="0">'[42]82-93 ACRS-MACRS'!#REF!</definedName>
    <definedName name="_P">'[42]82-93 ACRS-MACRS'!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g1">'[13]Income Stmt wout C&amp;I'!$A$1:$P$83</definedName>
    <definedName name="_pg2">'[13]Income Stmt wout C&amp;I'!$A$133:$M$143</definedName>
    <definedName name="_PPR_?__AGAQ" localSheetId="0">#REF!</definedName>
    <definedName name="_PPR_?__AGAQ">#REF!</definedName>
    <definedName name="_PRCRSA148..O17" localSheetId="0">'[5]E-2'!#REF!</definedName>
    <definedName name="_PRCRSA148..O17">'[5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5]E-2'!#REF!</definedName>
    <definedName name="_PRCRSQ148..AE1">'[5]E-2'!#REF!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'[39]Journal Entries'!#REF!</definedName>
    <definedName name="_QYY">'[39]Journal Entries'!#REF!</definedName>
    <definedName name="_RE_" localSheetId="0">#REF!</definedName>
    <definedName name="_RE_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'[39]Journal Entries'!#REF!</definedName>
    <definedName name="_RIGHT_13_">'[39]Journal Entries'!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'[39]Journal Entries'!#REF!</definedName>
    <definedName name="_RIGHT_6__">'[39]Journal Entries'!#REF!</definedName>
    <definedName name="_row1">[26]tbbs!$A$1:$A$5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unCase" localSheetId="0">[36]DANDE!#REF!</definedName>
    <definedName name="_RunCase">[36]DANDE!#REF!</definedName>
    <definedName name="_S" localSheetId="0">#REF!</definedName>
    <definedName name="_S">#REF!</definedName>
    <definedName name="_sam1" localSheetId="0">#REF!</definedName>
    <definedName name="_sam1">#REF!</definedName>
    <definedName name="_SCH10" localSheetId="0">'[43]Rev Def Sum'!#REF!</definedName>
    <definedName name="_SCH10">'[43]Rev Def Sum'!#REF!</definedName>
    <definedName name="_sch17" localSheetId="0">#REF!</definedName>
    <definedName name="_sch17">#REF!</definedName>
    <definedName name="_SCH33">'[44]SCHEDULE 33 A REV.'!$A$1:$H$67</definedName>
    <definedName name="_SCH6">#N/A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>[38]STPage4!$F$102</definedName>
    <definedName name="_ST411">[38]STPage4!$H$102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Table1_Out" localSheetId="0" hidden="1">#REF!</definedName>
    <definedName name="_Table1_Out" hidden="1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P_6_" localSheetId="0">#REF!</definedName>
    <definedName name="_UP_6_">#REF!</definedName>
    <definedName name="_WCS_?__" localSheetId="0">#REF!</definedName>
    <definedName name="_WCS_?__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>[45]LOGO!$E$15</definedName>
    <definedName name="_WIT6">[45]LOGO!$E$20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'[39]Journal Entries'!#REF!</definedName>
    <definedName name="_WTC__BRANCH_\I">'[39]Journal Entries'!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'[39]Journal Entries'!#REF!</definedName>
    <definedName name="_WTC__GOTO_AB16">'[39]Journal Entries'!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'[39]Journal Entries'!#REF!</definedName>
    <definedName name="_WTC__GOTO_M50_">'[39]Journal Entries'!#REF!</definedName>
    <definedName name="_WTC__GOTO_MSG_" localSheetId="0">#REF!</definedName>
    <definedName name="_WTC__GOTO_MSG_">#REF!</definedName>
    <definedName name="_WTC__HOME_" localSheetId="0">'[39]Journal Entries'!#REF!</definedName>
    <definedName name="_WTC__HOME_">'[39]Journal Entries'!#REF!</definedName>
    <definedName name="_WTC__HOME__GOT" localSheetId="0">#REF!</definedName>
    <definedName name="_WTC__HOME__GOT">#REF!</definedName>
    <definedName name="_WTC__PF_?__" localSheetId="0">'[39]Journal Entries'!#REF!</definedName>
    <definedName name="_WTC__PF_?__">'[39]Journal Entries'!#REF!</definedName>
    <definedName name="_WTC__PF_R" localSheetId="0">'[39]Journal Entries'!#REF!</definedName>
    <definedName name="_WTC__PF_R">'[39]Journal Entries'!#REF!</definedName>
    <definedName name="_WTC_GOTO_AB219" localSheetId="0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143_REV_WKS" localSheetId="0">'[46]Sh 3b - ARsumm'!#REF!</definedName>
    <definedName name="A_R_143_REV_WKS">'[46]Sh 3b - ARsumm'!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A" localSheetId="0">'[47]2000FASB'!#REF!</definedName>
    <definedName name="AA">'[47]2000FASB'!#REF!</definedName>
    <definedName name="above">OFFSET(!A1,-1,0)</definedName>
    <definedName name="AccessDatabase" hidden="1">"W:\DF\NISource\Studies\nipsco\Normalization Electric Merchant.mdb"</definedName>
    <definedName name="Accounts_Receivable" localSheetId="0">#REF!</definedName>
    <definedName name="Accounts_Receivable">#REF!</definedName>
    <definedName name="ACCRUE" localSheetId="0">#REF!</definedName>
    <definedName name="ACCRUE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E" localSheetId="0">#REF!</definedName>
    <definedName name="ACE">#REF!</definedName>
    <definedName name="ActDef">'[48]Act and Proj Index'!$C$2:$E$265</definedName>
    <definedName name="Actinput">[49]Source_KLO012A!$L$7:$M$14</definedName>
    <definedName name="ACTIV" localSheetId="0">#REF!</definedName>
    <definedName name="ACTIV">#REF!</definedName>
    <definedName name="Active">[50]Inputs!$B$4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wvu.DATABASE." localSheetId="0" hidden="1">[51]DATABASE!#REF!</definedName>
    <definedName name="ACwvu.DATABASE." hidden="1">[51]DATABASE!#REF!</definedName>
    <definedName name="ACwvu.OP." localSheetId="0" hidden="1">#REF!</definedName>
    <definedName name="ACwvu.OP." hidden="1">#REF!</definedName>
    <definedName name="Adams" localSheetId="0">[52]Tapes1st!#REF!</definedName>
    <definedName name="Adams">[52]Tapes1st!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>[53]Page3!$D$38</definedName>
    <definedName name="AddPMA" localSheetId="0">#REF!</definedName>
    <definedName name="AddPMA">#REF!</definedName>
    <definedName name="AddUSF" localSheetId="0">#REF!</definedName>
    <definedName name="AddUSF">#REF!</definedName>
    <definedName name="ADIT_TST">'[54]A.2 PTP'!$P$55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55]Sch1!$G$1</definedName>
    <definedName name="ADJSUM" localSheetId="0">#REF!</definedName>
    <definedName name="ADJSUM">#REF!</definedName>
    <definedName name="Adjusted_KW">[56]CALCULATIONS!$C$29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TL">'[54]C. Input'!$F$144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 localSheetId="0">[57]Sheet1!#REF!</definedName>
    <definedName name="afeBal">[57]Sheet1!#REF!</definedName>
    <definedName name="AG_EXP">[58]Assumptions!$G$10</definedName>
    <definedName name="AG_TST">'[54]A.2 PTP'!$P$111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XP">'[54]C. Input'!$F$201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59]L Graph (Data)'!$A$6:$DS$21</definedName>
    <definedName name="Ainputvol">'[60]L Graph (Data)'!$A$6:$DS$17</definedName>
    <definedName name="ali" hidden="1">{"'Server Configuration'!$A$1:$DB$281"}</definedName>
    <definedName name="ALL" localSheetId="0">#REF!</definedName>
    <definedName name="ALL">#REF!</definedName>
    <definedName name="AllData">OFFSET('[61]SLCs Due &amp; Recd'!$A$11,0,0,COUNTA('[61]SLCs Due &amp; Recd'!$B$1:$B$65536),COUNTA('[61]SLCs Due &amp; Recd'!$A$11:$IV$11))</definedName>
    <definedName name="ALLOC">[62]VLOOKUP!$A$2:$S$26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ator.gross.plant">'[63]Appendix A'!$H$30</definedName>
    <definedName name="Allocator.net.plant">'[63]Appendix A'!$H$33</definedName>
    <definedName name="Allocator.wages.salary">'[63]Appendix A'!$H$18</definedName>
    <definedName name="alloctable">[64]ALLOCATIONS!$A$10:$I$31</definedName>
    <definedName name="ALLPAGES" localSheetId="0">#REF!</definedName>
    <definedName name="ALLPAGES">#REF!</definedName>
    <definedName name="ALOC" localSheetId="0">#REF!</definedName>
    <definedName name="ALOC">#REF!</definedName>
    <definedName name="ALOC_2" localSheetId="0">#REF!</definedName>
    <definedName name="ALOC_2">#REF!</definedName>
    <definedName name="AMORT">[58]Assumptions!$G$14</definedName>
    <definedName name="Amort_04">'[54]D.16.1.2 Table B 2004'!$A$24:$U$35</definedName>
    <definedName name="Amort_05">'[54]D.16.1.3 Table B 2005'!$A$24:$U$36</definedName>
    <definedName name="Amort_06">'[54]D.16.1.4 Table B 2006'!$A$24:$U$37</definedName>
    <definedName name="Amort_07">'[54]D.16.1.5 Table B 2007'!$A$24:$U$38</definedName>
    <definedName name="Amort_08">'[54]D.16.1.6 Table B 2008'!$A$24:$U$39</definedName>
    <definedName name="Amort_09">'[54]D.16.1.7 Table B 2009'!$A$24:$U$39</definedName>
    <definedName name="Amort_10">'[54]D.16.1.8 Table B 2010'!$A$24:$U$39</definedName>
    <definedName name="Amort_11">'[54]D.16.1.9 Table B 2011'!$A$24:$U$39</definedName>
    <definedName name="Amort_12">'[54]D.16.1.10 Table B 2012'!$A$24:$U$39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>[65]page4!$N$6+[65]page4!$N$11+[65]page4!$N$16+[65]page4!$N$21+[65]page4!$N$26+[65]page4!$N$31+[65]page4!$N$36+[65]page4!$N$41+[65]page4!$N$46+[65]page5!$N$6+[65]page5!$N$11+[65]page5!$N$16+[65]page5!$N$21+[65]page5!$N$26+[65]page5!$N$31+[65]page5!$N$36+[65]page5!$N$41+[65]page5!$N$46</definedName>
    <definedName name="Amount67">[65]page6!$N$6+[65]page6!$N$11+[65]page6!$N$16+[65]page6!$N$21+[65]page6!$N$26+[65]page6!$N$31+[65]page6!$N$36+[65]page6!$N$41+[65]page6!$N$46+[65]page7!$N$6+[65]page7!$N$11+[65]page7!$N$16+[65]page7!$N$21+[65]page7!$N$26+[65]page7!$N$31+[65]page7!$N$36+[65]page7!$N$41+[65]page7!$N$46</definedName>
    <definedName name="Amount8">[65]page8!$N$6+[65]page8!$N$11+[65]page8!$N$16+[65]page8!$N$21+[65]page8!$N$26+[65]page8!$N$31+[65]page8!$N$36+[65]page8!$N$41+[65]page8!$N$46</definedName>
    <definedName name="AMTOFCHECK" localSheetId="0">#REF!</definedName>
    <definedName name="AMTOFCHECK">#REF!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p" localSheetId="0">#REF!</definedName>
    <definedName name="ap">#REF!</definedName>
    <definedName name="Application_Fees">[50]Inputs!$B$50</definedName>
    <definedName name="APR" localSheetId="0">#REF!</definedName>
    <definedName name="APR">#REF!</definedName>
    <definedName name="APRBUD" localSheetId="0">#REF!</definedName>
    <definedName name="APRBUD">#REF!</definedName>
    <definedName name="AR" localSheetId="0">#REF!</definedName>
    <definedName name="AR">#REF!</definedName>
    <definedName name="ar_1" localSheetId="0">#REF!</definedName>
    <definedName name="ar_1">#REF!</definedName>
    <definedName name="ARB_04">'[54]D.16.1.2 Table B 2004'!$A$39:$U$50</definedName>
    <definedName name="ARB_05">'[54]D.16.1.3 Table B 2005'!$A$40:$U$52</definedName>
    <definedName name="ARB_06">'[54]D.16.1.4 Table B 2006'!$A$41:$U$54</definedName>
    <definedName name="ARB_07">'[54]D.16.1.5 Table B 2007'!$A$42:$U$56</definedName>
    <definedName name="ARB_08">'[54]D.16.1.6 Table B 2008'!$A$43:$U$58</definedName>
    <definedName name="ARB_09">'[54]D.16.1.7 Table B 2009'!$A$43:$U$58</definedName>
    <definedName name="ARB_10">'[54]D.16.1.8 Table B 2010'!$A$43:$U$58</definedName>
    <definedName name="ARB_11">'[54]D.16.1.9 Table B 2011'!$A$43:$U$58</definedName>
    <definedName name="arc" localSheetId="0">#REF!</definedName>
    <definedName name="arc">#REF!</definedName>
    <definedName name="arc_1" localSheetId="0">#REF!</definedName>
    <definedName name="arc_1">#REF!</definedName>
    <definedName name="AREA">#N/A</definedName>
    <definedName name="arnt" localSheetId="0">#REF!</definedName>
    <definedName name="arnt">#REF!</definedName>
    <definedName name="arnt_1" localSheetId="0">#REF!</definedName>
    <definedName name="arnt_1">#REF!</definedName>
    <definedName name="art" localSheetId="0">#REF!</definedName>
    <definedName name="art">#REF!</definedName>
    <definedName name="art_1" localSheetId="0">#REF!</definedName>
    <definedName name="art_1">#REF!</definedName>
    <definedName name="AS2DocOpenMode" hidden="1">"AS2DocumentEdit"</definedName>
    <definedName name="ASD">'[66]GAAP TBYTD 2.28.2021'!$I$5</definedName>
    <definedName name="ASD_LEXTERNAL" localSheetId="0">#REF!</definedName>
    <definedName name="ASD_LEXTERNAL">#REF!</definedName>
    <definedName name="ASSETS" localSheetId="0">'[67]NIPSCO BAL SHEET DATA'!#REF!</definedName>
    <definedName name="ASSETS">'[67]NIPSCO BAL SHEET DATA'!#REF!</definedName>
    <definedName name="assets98" localSheetId="0">'[67]NIPSCO BAL SHEET DATA'!#REF!</definedName>
    <definedName name="assets98">'[67]NIPSCO BAL SHEET DATA'!#REF!</definedName>
    <definedName name="AuditIncomeStmt" localSheetId="0">#REF!</definedName>
    <definedName name="AuditIncomeStmt">#REF!</definedName>
    <definedName name="aug" localSheetId="0">#REF!</definedName>
    <definedName name="aug">#REF!</definedName>
    <definedName name="AUG_DEC" localSheetId="0">[68]data!#REF!:[68]data!#REF!</definedName>
    <definedName name="AUG_DEC">[68]data!#REF!:[68]data!#REF!</definedName>
    <definedName name="augact" localSheetId="0">#REF!</definedName>
    <definedName name="augact">#REF!</definedName>
    <definedName name="AUGBUD" localSheetId="0">#REF!</definedName>
    <definedName name="AUGBUD">#REF!</definedName>
    <definedName name="AUGUST" localSheetId="0">#REF!</definedName>
    <definedName name="AUGUST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PAID" localSheetId="0">#REF!</definedName>
    <definedName name="AUXPAID">#REF!</definedName>
    <definedName name="AVG">#N/A</definedName>
    <definedName name="AVG_BANK_BAL">[69]EXH10!$A$1:$J$47</definedName>
    <definedName name="Avg_Mo_pmt">[50]Inputs!$B$7</definedName>
    <definedName name="AVGrate">'[70]AVG FXrates'!$B$4:$F$47</definedName>
    <definedName name="b" hidden="1">{"'Server Configuration'!$A$1:$DB$281"}</definedName>
    <definedName name="b_1" hidden="1">{"'Server Configuration'!$A$1:$DB$281"}</definedName>
    <definedName name="bad_debt" localSheetId="0">#REF!</definedName>
    <definedName name="bad_debt">#REF!</definedName>
    <definedName name="BadErrMsg" localSheetId="0">#REF!</definedName>
    <definedName name="BadErrMsg">#REF!</definedName>
    <definedName name="BAL" localSheetId="0">#REF!</definedName>
    <definedName name="BAL">#REF!</definedName>
    <definedName name="BalanceSheet" localSheetId="0">#REF!</definedName>
    <definedName name="BalanceSheet">#REF!</definedName>
    <definedName name="Bank" localSheetId="0">[71]Input!#REF!</definedName>
    <definedName name="Bank">[71]Input!#REF!</definedName>
    <definedName name="Baseline" localSheetId="0">#REF!</definedName>
    <definedName name="Baseline">#REF!</definedName>
    <definedName name="BatchIDMaster" localSheetId="0">#REF!</definedName>
    <definedName name="BatchIDMaster">#REF!</definedName>
    <definedName name="BB" localSheetId="0">'[47]2000FASB'!#REF!</definedName>
    <definedName name="BB">'[47]2000FASB'!#REF!</definedName>
    <definedName name="bdate">'[72]Oper Rev&amp;Exp by Accts C2.1A'!$A$4</definedName>
    <definedName name="Beg_Bal" localSheetId="0">#REF!</definedName>
    <definedName name="Beg_Bal">#REF!</definedName>
    <definedName name="below">OFFSET(!A1,1,0)</definedName>
    <definedName name="BenefitAdj">[45]SCH_C3.17!$P$49</definedName>
    <definedName name="BENEFITS" localSheetId="0">#REF!</definedName>
    <definedName name="BENEFITS">#REF!</definedName>
    <definedName name="Binputrusum">'[59]L Graph (Data)'!$A$97:$DS$109</definedName>
    <definedName name="binputsum">'[60]L Graph (Data)'!$A$19:$DS$29</definedName>
    <definedName name="binputsumru">'[73]L Graph (Data)'!$A$91:$DS$105</definedName>
    <definedName name="binputvol">'[73]L Graph (Data)'!$A$21:$DS$34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LPH2" localSheetId="0" hidden="1">'[74]Commercial Paper'!#REF!</definedName>
    <definedName name="BLPH2" hidden="1">'[74]Commercial Paper'!#REF!</definedName>
    <definedName name="BLPH3" localSheetId="0" hidden="1">'[74]Commercial Paper'!#REF!</definedName>
    <definedName name="BLPH3" hidden="1">'[74]Commercial Paper'!#REF!</definedName>
    <definedName name="BLPH4" localSheetId="0" hidden="1">'[74]Commercial Paper'!#REF!</definedName>
    <definedName name="BLPH4" hidden="1">'[74]Commercial Paper'!#REF!</definedName>
    <definedName name="BLPH5" localSheetId="0" hidden="1">'[74]Commercial Paper'!#REF!</definedName>
    <definedName name="BLPH5" hidden="1">'[74]Commercial Paper'!#REF!</definedName>
    <definedName name="BLPH6" localSheetId="0" hidden="1">'[74]Commercial Paper'!#REF!</definedName>
    <definedName name="BLPH6" hidden="1">'[74]Commercial Paper'!#REF!</definedName>
    <definedName name="BMSGRADE">[75]Assumptions!$J$8:$J$21</definedName>
    <definedName name="BMSLBR" localSheetId="0">#REF!</definedName>
    <definedName name="BMSLBR">#REF!</definedName>
    <definedName name="BOB" localSheetId="0">#REF!</definedName>
    <definedName name="BOB">#REF!</definedName>
    <definedName name="bonus">'[76]Variable Assumptions'!$B$21</definedName>
    <definedName name="BOOK1" localSheetId="0">'[41]COH Changes'!#REF!</definedName>
    <definedName name="BOOK1">'[41]COH Changes'!#REF!</definedName>
    <definedName name="BOOK2" localSheetId="0">#REF!</definedName>
    <definedName name="BOOK2">#REF!</definedName>
    <definedName name="BOOK3" localSheetId="0">'[41]COH Changes'!#REF!</definedName>
    <definedName name="BOOK3">'[41]COH Changes'!#REF!</definedName>
    <definedName name="BOOK4" localSheetId="0">'[41]COH Changes'!#REF!</definedName>
    <definedName name="BOOK4">'[41]COH Changes'!#REF!</definedName>
    <definedName name="BOOK5" localSheetId="0">'[41]COH Changes'!#REF!</definedName>
    <definedName name="BOOK5">'[41]COH Changes'!#REF!</definedName>
    <definedName name="BOOK6" localSheetId="0">'[41]COH Changes'!#REF!</definedName>
    <definedName name="BOOK6">'[41]COH Changes'!#REF!</definedName>
    <definedName name="BOOK7" localSheetId="0">[41]CGV!#REF!</definedName>
    <definedName name="BOOK7">[41]CGV!#REF!</definedName>
    <definedName name="BORDER" localSheetId="0">#REF!</definedName>
    <definedName name="BORDER">#REF!</definedName>
    <definedName name="BORENTRY" localSheetId="0">#REF!</definedName>
    <definedName name="BORENTRY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[41]BSG!#REF!</definedName>
    <definedName name="BREAK">[41]BSG!#REF!</definedName>
    <definedName name="BREAK1" localSheetId="0">[41]BSG!#REF!</definedName>
    <definedName name="BREAK1">[41]BSG!#REF!</definedName>
    <definedName name="BREAK2" localSheetId="0">[41]BSG!#REF!</definedName>
    <definedName name="BREAK2">[41]BSG!#REF!</definedName>
    <definedName name="BREAK3" localSheetId="0">[41]BSG!#REF!</definedName>
    <definedName name="BREAK3">[41]BSG!#REF!</definedName>
    <definedName name="BREAK4" localSheetId="0">[41]BSG!#REF!</definedName>
    <definedName name="BREAK4">[41]BSG!#REF!</definedName>
    <definedName name="BREAK5" localSheetId="0">[41]BSG!#REF!</definedName>
    <definedName name="BREAK5">[41]BSG!#REF!</definedName>
    <definedName name="bs" localSheetId="0">'[67]NIPSCO BAL SHEET DATA'!#REF!</definedName>
    <definedName name="bs">'[67]NIPSCO BAL SHEET DATA'!#REF!</definedName>
    <definedName name="BS_JURIS" localSheetId="0">#REF!</definedName>
    <definedName name="BS_JURIS">#REF!</definedName>
    <definedName name="BS_REC">[77]FS!$A$1:$G$125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>[78]Input!$B$11</definedName>
    <definedName name="bu_name">'[76]Variable Assumptions'!$A$1</definedName>
    <definedName name="Budget" localSheetId="0">'[79]Dec Monthly Update_5&amp;7'!#REF!</definedName>
    <definedName name="Budget">'[79]Dec Monthly Update_5&amp;7'!#REF!</definedName>
    <definedName name="Budvar">[80]Retrieve!$BC$11:$BO$129</definedName>
    <definedName name="bullshit">'[81]01 EXTENSION'!$A$6:$F$97</definedName>
    <definedName name="bun" localSheetId="0">#REF!</definedName>
    <definedName name="bun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tton_1">"Normalization_Electric_Merchant_Public_Auth_List"</definedName>
    <definedName name="button_area_1" localSheetId="0">#REF!</definedName>
    <definedName name="button_area_1">#REF!</definedName>
    <definedName name="BUV" localSheetId="0">'[82]2017 TBSEG-R'!#REF!</definedName>
    <definedName name="BUV">'[82]2017 TBSEG-R'!#REF!</definedName>
    <definedName name="ByTower" localSheetId="0">#REF!</definedName>
    <definedName name="ByTower">#REF!</definedName>
    <definedName name="C_" localSheetId="0">'[83]RR 8 2'!#REF!</definedName>
    <definedName name="C_">'[83]RR 8 2'!#REF!</definedName>
    <definedName name="C_AG_MAINT">[58]Assumptions!$G$8</definedName>
    <definedName name="C_AG_OPS">[58]Assumptions!$G$6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DEN" localSheetId="0">#REF!</definedName>
    <definedName name="CALDEN">#REF!</definedName>
    <definedName name="CANDIHide" localSheetId="0">#REF!</definedName>
    <definedName name="CANDIHide">#REF!</definedName>
    <definedName name="CAP_BS_WKST" localSheetId="0">[77]Sch11!#REF!</definedName>
    <definedName name="CAP_BS_WKST">[77]Sch11!#REF!</definedName>
    <definedName name="CAP_RB">[77]Sch11!$A$1:$L$64</definedName>
    <definedName name="Cap_Structure" localSheetId="0">#REF!</definedName>
    <definedName name="Cap_Structure">#REF!</definedName>
    <definedName name="CASCADE" localSheetId="0">#REF!</definedName>
    <definedName name="CASCADE">#REF!</definedName>
    <definedName name="case">'[84]B-1 p.1 Summary (Base)'!$A$2</definedName>
    <definedName name="CASH" localSheetId="0">#REF!</definedName>
    <definedName name="CASH">#REF!</definedName>
    <definedName name="CC" localSheetId="0">'[47]2000FASB'!#REF!</definedName>
    <definedName name="CC">'[47]2000FASB'!#REF!</definedName>
    <definedName name="CC_TST">'[54]A.2 PTP'!$P$33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60]L Graph (Data)'!$A$410:$DS$457</definedName>
    <definedName name="CCCvoladj">'[60]L Graph (Data)'!$A$359:$DS$406</definedName>
    <definedName name="CCT" localSheetId="0">#REF!</definedName>
    <definedName name="CCT">#REF!</definedName>
    <definedName name="CE" localSheetId="0">#REF!</definedName>
    <definedName name="CE">#REF!</definedName>
    <definedName name="CE_EAI">'[54]C. Input'!$I$37</definedName>
    <definedName name="CE_EGSI">'[54]C. Input'!$L$37</definedName>
    <definedName name="CE_ELI">'[54]C. Input'!$O$37</definedName>
    <definedName name="CE_EMI">'[54]C. Input'!$R$37</definedName>
    <definedName name="CE_ENOI">'[54]C. Input'!$X$37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 localSheetId="0">#REF!</definedName>
    <definedName name="celltips_area">#REF!</definedName>
    <definedName name="Central_Call_Handling_Charge">'[85]Router Configuration'!$S$1</definedName>
    <definedName name="CGT" localSheetId="0">#REF!</definedName>
    <definedName name="CGT">#REF!</definedName>
    <definedName name="CH_COS" localSheetId="0">#REF!</definedName>
    <definedName name="CH_COS">#REF!</definedName>
    <definedName name="chance">[86]Sheet8!$L$2:$L$263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gdept">[87]ChgDept!$B$2:$F$666</definedName>
    <definedName name="CInputChg">'[59]L Graph (Data)'!$A$41:$IV$56</definedName>
    <definedName name="Cinputvol">'[73]L Graph (Data)'!$A$38:$DS$51</definedName>
    <definedName name="CIP_Year" localSheetId="0">OFFSET(#REF!,0,0,COUNTA(#REF!)-1,1)</definedName>
    <definedName name="CIP_Year">OFFSET(#REF!,0,0,COUNTA(#REF!)-1,1)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larification" localSheetId="0">#REF!</definedName>
    <definedName name="Clarification">#REF!</definedName>
    <definedName name="CLASSES">#N/A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o">'[84]Index A'!$A$10</definedName>
    <definedName name="COA">[88]Chart!$B$2:$C$185</definedName>
    <definedName name="Coincidence_Factor" localSheetId="0">[56]CALCULATIONS!#REF!</definedName>
    <definedName name="Coincidence_Factor">[56]CALCULATIONS!#REF!</definedName>
    <definedName name="col" localSheetId="0">#REF!</definedName>
    <definedName name="col">#REF!</definedName>
    <definedName name="COLUMBIA_GAS_OF_OHIO__INC." localSheetId="0">#REF!</definedName>
    <definedName name="COLUMBIA_GAS_OF_OHIO__INC.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BINE" localSheetId="0">[68]A!#REF!</definedName>
    <definedName name="COMBINE">[68]A!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odity">[71]Input!$C$10</definedName>
    <definedName name="CommResTbl" localSheetId="0">#REF!</definedName>
    <definedName name="CommResTbl">#REF!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>'[72]Operating Income Summary C-1'!$A$1</definedName>
    <definedName name="Company_Group" localSheetId="0">#REF!</definedName>
    <definedName name="Company_Group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>'[16]Title Page'!$A$22</definedName>
    <definedName name="CompanyTextLen" localSheetId="0">#REF!</definedName>
    <definedName name="CompanyTextLen">#REF!</definedName>
    <definedName name="COMPARE" localSheetId="0">'[41]COH Changes'!#REF!</definedName>
    <definedName name="COMPARE">'[41]COH Changes'!#REF!</definedName>
    <definedName name="COMPARE1" localSheetId="0">#REF!</definedName>
    <definedName name="COMPARE1">#REF!</definedName>
    <definedName name="COMPARE2" localSheetId="0">'[41]COH Changes'!#REF!</definedName>
    <definedName name="COMPARE2">'[41]COH Changes'!#REF!</definedName>
    <definedName name="COMPARE3" localSheetId="0">'[41]COH Changes'!#REF!</definedName>
    <definedName name="COMPARE3">'[41]COH Changes'!#REF!</definedName>
    <definedName name="COMPARE4" localSheetId="0">'[41]COH Changes'!#REF!</definedName>
    <definedName name="COMPARE4">'[41]COH Changes'!#REF!</definedName>
    <definedName name="COMPARE5" localSheetId="0">'[41]COH Changes'!#REF!</definedName>
    <definedName name="COMPARE5">'[41]COH Changes'!#REF!</definedName>
    <definedName name="CompCodeCompGroupTbl" localSheetId="0">#REF!</definedName>
    <definedName name="CompCodeCompGroupTbl">#REF!</definedName>
    <definedName name="CompGroupCompCodeTbl" localSheetId="0">#REF!</definedName>
    <definedName name="CompGroupCompCodeTbl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>[71]B!$A$1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LBR" localSheetId="0">#REF!</definedName>
    <definedName name="CONLBR">#REF!</definedName>
    <definedName name="CONOCO" localSheetId="0">#REF!</definedName>
    <definedName name="CONOCO">#REF!</definedName>
    <definedName name="CONS_LEFT" localSheetId="0">[89]Upload!#REF!</definedName>
    <definedName name="CONS_LEFT">[89]Upload!#REF!</definedName>
    <definedName name="CONS_TOP" localSheetId="0">[89]Upload!#REF!</definedName>
    <definedName name="CONS_TOP">[89]Upload!#REF!</definedName>
    <definedName name="CONSINST" localSheetId="0">#REF!</definedName>
    <definedName name="CONSINST">#REF!</definedName>
    <definedName name="CONSOLIDATED" localSheetId="0">[89]Upload!#REF!</definedName>
    <definedName name="CONSOLIDATED">[89]Upload!#REF!</definedName>
    <definedName name="CONTENTS" localSheetId="0">#REF!</definedName>
    <definedName name="CONTENTS">#REF!</definedName>
    <definedName name="ContInput">[90]Contingency!$B$17:$I$17</definedName>
    <definedName name="COPY" localSheetId="0">'[41]COH Changes'!#REF!</definedName>
    <definedName name="COPY">'[41]COH Changes'!#REF!</definedName>
    <definedName name="CORP" localSheetId="0">#REF!</definedName>
    <definedName name="CORP">#REF!</definedName>
    <definedName name="CountyTable" localSheetId="0">[52]Tapes1st!#REF!</definedName>
    <definedName name="CountyTable">[52]Tapes1st!#REF!</definedName>
    <definedName name="COVEPOINT" localSheetId="0">#REF!</definedName>
    <definedName name="COVEPOINT">#REF!</definedName>
    <definedName name="CoverDate">[91]Cover!$C$5</definedName>
    <definedName name="CP">#N/A</definedName>
    <definedName name="CP_1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G" localSheetId="0">#REF!</definedName>
    <definedName name="CPG">#REF!</definedName>
    <definedName name="CPK1X" localSheetId="0">#REF!</definedName>
    <definedName name="CPK1X">#REF!</definedName>
    <definedName name="CPK2X" localSheetId="0">#REF!</definedName>
    <definedName name="CPK2X">#REF!</definedName>
    <definedName name="CPUC_Cashflow_Summary_Table" localSheetId="0">#REF!</definedName>
    <definedName name="CPUC_Cashflow_Summary_Table">#REF!</definedName>
    <definedName name="CR">'[54]C. Input'!$F$27</definedName>
    <definedName name="CR_RANGE" localSheetId="0">'[92]27a'!#REF!</definedName>
    <definedName name="CR_RANGE">'[92]27a'!#REF!</definedName>
    <definedName name="crap" localSheetId="0" hidden="1">#REF!</definedName>
    <definedName name="crap" hidden="1">#REF!</definedName>
    <definedName name="CREDITS" localSheetId="0">#REF!</definedName>
    <definedName name="CREDITS">#REF!</definedName>
    <definedName name="CRIT" localSheetId="0">#REF!</definedName>
    <definedName name="CRIT">#REF!</definedName>
    <definedName name="_xlnm.Criteria" localSheetId="0">'[92]27a'!#REF!</definedName>
    <definedName name="_xlnm.Criteria">'[92]27a'!#REF!</definedName>
    <definedName name="Criteria_MI" localSheetId="0">'[92]27a'!#REF!</definedName>
    <definedName name="Criteria_MI">'[92]27a'!#REF!</definedName>
    <definedName name="Criteria_mI2">'[93]RIP not used'!$A$3011:$H$3011</definedName>
    <definedName name="Criticality" localSheetId="0">#REF!</definedName>
    <definedName name="Criticality">#REF!</definedName>
    <definedName name="CROD_S" localSheetId="0">'[94]Brewster Purchases'!#REF!</definedName>
    <definedName name="CROD_S">'[94]Brewster Purchases'!#REF!</definedName>
    <definedName name="CRSfinancial" localSheetId="0">#REF!</definedName>
    <definedName name="CRSfinancial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TextLen" localSheetId="0">#REF!</definedName>
    <definedName name="CSTextLen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RMONTH" localSheetId="0">#REF!</definedName>
    <definedName name="CURMONTH">#REF!</definedName>
    <definedName name="curr_cust_pmts">'[50]Payment Calculation'!$C$24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urrent_Year">'[95]Electric Fund Historical'!$D$1</definedName>
    <definedName name="CURYEAR" localSheetId="0">#REF!</definedName>
    <definedName name="CURYEAR">#REF!</definedName>
    <definedName name="CUST">#N/A</definedName>
    <definedName name="CUST_COUNTS" localSheetId="0">#REF!</definedName>
    <definedName name="CUST_COUNTS">#REF!</definedName>
    <definedName name="CUST1">#N/A</definedName>
    <definedName name="CUSTAR" localSheetId="0">#REF!</definedName>
    <definedName name="CUSTAR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WC" localSheetId="0">'[43]Rev Def Sum'!#REF!</definedName>
    <definedName name="CWC">'[43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'[41]COH Changes'!#REF!</definedName>
    <definedName name="CYR">'[41]COH Changes'!#REF!</definedName>
    <definedName name="CYR_DEP" localSheetId="0">[41]BSG!#REF!</definedName>
    <definedName name="CYR_DEP">[41]BSG!#REF!</definedName>
    <definedName name="CYR_P" localSheetId="0">[41]BSG!#REF!</definedName>
    <definedName name="CYR_P">[41]BSG!#REF!</definedName>
    <definedName name="D">{"'Server Configuration'!$A$1:$DB$281"}</definedName>
    <definedName name="D_1">{"'Server Configuration'!$A$1:$DB$281"}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>{"'Server Configuration'!$A$1:$DB$281"}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EAI">'[54]C. Input'!$I$33</definedName>
    <definedName name="D_EGSI">'[54]C. Input'!$L$33</definedName>
    <definedName name="D_EMI">'[54]C. Input'!$R$33</definedName>
    <definedName name="D_ENOI">'[54]C. Input'!$X$33</definedName>
    <definedName name="d_Ni" localSheetId="0">#REF!</definedName>
    <definedName name="d_Ni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Rest" localSheetId="0">#REF!</definedName>
    <definedName name="d_Rest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LBR" localSheetId="0">#REF!</definedName>
    <definedName name="DALBR">#REF!</definedName>
    <definedName name="Data" localSheetId="0">#REF!</definedName>
    <definedName name="Data">#REF!</definedName>
    <definedName name="Data.All">OFFSET([96]Data!$B$2,0,0,COUNTA([96]Data!$H$1:$H$65536),16)</definedName>
    <definedName name="DATA.GF">OFFSET('[96]Data-GF'!$B$2,0,0,COUNTA('[96]Data-GF'!$G$1:$G$65536),9)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year">'[63]Appendix A'!$H$6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EstimateActuals" localSheetId="0">#REF!</definedName>
    <definedName name="DataEstimateActuals">#REF!</definedName>
    <definedName name="DATAINST" localSheetId="0">#REF!</definedName>
    <definedName name="DATAINST">#REF!</definedName>
    <definedName name="DATALINE" localSheetId="0">'[1]Header Data'!#REF!</definedName>
    <definedName name="DATALINE">'[1]Header Data'!#REF!</definedName>
    <definedName name="date">'[97]Operating Income Summary C-1'!$A$4</definedName>
    <definedName name="date_sets" localSheetId="0">[98]SET_DATES!#REF!</definedName>
    <definedName name="date_sets">[98]SET_DATES!#REF!</definedName>
    <definedName name="Date2" localSheetId="0">#REF!</definedName>
    <definedName name="Date2">#REF!</definedName>
    <definedName name="dateb">'[84]B-1 p.1 Summary (Base)'!$A$4</definedName>
    <definedName name="DateCertain">[45]LOGO!$D$25</definedName>
    <definedName name="datef">'[84]B-1 p.2 Summary (Forecast)'!$A$4</definedName>
    <definedName name="DATEPAYABLE" localSheetId="0">#REF!</definedName>
    <definedName name="DATEPAYABLE">#REF!</definedName>
    <definedName name="DAVE" localSheetId="0">'[5]E-2'!#REF!</definedName>
    <definedName name="DAVE">'[5]E-2'!#REF!</definedName>
    <definedName name="DB_CPK">#N/A</definedName>
    <definedName name="DB_CPK1" localSheetId="0">[99]FERCFACT!#REF!</definedName>
    <definedName name="DB_CPK1">[99]FERCFACT!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[99]FERCFACT!#REF!</definedName>
    <definedName name="DB_EGR1">[99]FERCFACT!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C" localSheetId="0">[55]Sch2!#REF!</definedName>
    <definedName name="DC">[55]Sch2!#REF!</definedName>
    <definedName name="DCS" localSheetId="0">[100]Estimate!#REF!</definedName>
    <definedName name="DCS">[100]Estimate!#REF!</definedName>
    <definedName name="DD" localSheetId="0">'[47]2000FASB'!#REF!</definedName>
    <definedName name="DD">'[47]2000FASB'!#REF!</definedName>
    <definedName name="DD.">[101]Input!$F$33</definedName>
    <definedName name="DEBITS" localSheetId="0">#REF!</definedName>
    <definedName name="DEBITS">#REF!</definedName>
    <definedName name="DEBT">[102]RORB!$B$2:$F$24</definedName>
    <definedName name="DEC" localSheetId="0">#REF!</definedName>
    <definedName name="DEC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MBER" localSheetId="0">#REF!</definedName>
    <definedName name="DECEMBER">#REF!</definedName>
    <definedName name="DEF_LEFT" localSheetId="0">[89]Upload!#REF!</definedName>
    <definedName name="DEF_LEFT">[89]Upload!#REF!</definedName>
    <definedName name="DEF_TOP" localSheetId="0">[89]Upload!#REF!</definedName>
    <definedName name="DEF_TOP">[89]Upload!#REF!</definedName>
    <definedName name="DEFERRED" localSheetId="0">[89]Upload!#REF!</definedName>
    <definedName name="DEFERRED">[89]Upload!#REF!</definedName>
    <definedName name="DEGDAY_IN">[6]R_S_VAR!$AC$37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pcat2">'[48]Dept Index'!$C$3:$E$32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ate">[103]Deprate!$A:$IV</definedName>
    <definedName name="dept">[104]Index!$K$2:$U$191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scription">'[105]CKY.Map-Table'!$I$4:$K$80</definedName>
    <definedName name="detailbalsht" localSheetId="0">#REF!</definedName>
    <definedName name="detailbalsht">#REF!</definedName>
    <definedName name="dflt1">'[106]Customize Your Invoice'!$E$22</definedName>
    <definedName name="dflt4">'[106]Customize Your Invoice'!$E$26</definedName>
    <definedName name="dflt5">'[106]Customize Your Invoice'!$E$27</definedName>
    <definedName name="dflt6">'[106]Customize Your Invoice'!$D$28</definedName>
    <definedName name="DFTSR">'[54]A.2 PTP'!$P$288</definedName>
    <definedName name="dfuture" localSheetId="0">#REF!</definedName>
    <definedName name="dfuture">#REF!</definedName>
    <definedName name="DIFF" localSheetId="0">#REF!</definedName>
    <definedName name="DIFF">#REF!</definedName>
    <definedName name="DIMENSIONS" localSheetId="0">#REF!</definedName>
    <definedName name="DIMENSION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OFTSR">'[54]A.2 PTP'!$P$294</definedName>
    <definedName name="DOIT" localSheetId="0">[68]A!#REF!</definedName>
    <definedName name="DOIT">[68]A!#REF!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PLT">'[54]C. Input'!$F$166</definedName>
    <definedName name="dpo" localSheetId="0">#REF!</definedName>
    <definedName name="dpo">#REF!</definedName>
    <definedName name="DR">'[54]C. Input'!$F$23</definedName>
    <definedName name="DR_1">#N/A</definedName>
    <definedName name="draft1">[107]draft1!$A$1:$L$52</definedName>
    <definedName name="dsfds" localSheetId="0" hidden="1">#REF!</definedName>
    <definedName name="dsfds" hidden="1">#REF!</definedName>
    <definedName name="dso" localSheetId="0">#REF!</definedName>
    <definedName name="dso">#REF!</definedName>
    <definedName name="e">[108]Assumptions!$F$9</definedName>
    <definedName name="e_1" localSheetId="0">#REF!</definedName>
    <definedName name="e_1">#REF!</definedName>
    <definedName name="E_AG_MAINT">[58]Assumptions!$G$7</definedName>
    <definedName name="E_AG_OPS">[58]Assumptions!$G$5</definedName>
    <definedName name="E_factor_amt">[50]Inputs!$B$32</definedName>
    <definedName name="e_sam1" localSheetId="0">#REF!</definedName>
    <definedName name="e_sam1">#REF!</definedName>
    <definedName name="EA">[50]Inputs!$B$8</definedName>
    <definedName name="ebf">[108]Assumptions!$D$9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D8_BIOFLORA_Print" localSheetId="0">#REF!</definedName>
    <definedName name="ED8_BIOFLORA_Prin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ERTON" localSheetId="0">#REF!</definedName>
    <definedName name="EDGERTON">#REF!</definedName>
    <definedName name="EE" localSheetId="0">'[47]2000FASB'!#REF!</definedName>
    <definedName name="EE">'[47]2000FASB'!#REF!</definedName>
    <definedName name="EEI">'[54]C. Input'!$F$205</definedName>
    <definedName name="EFF_DATE" localSheetId="0">'[1]Header Data'!#REF!</definedName>
    <definedName name="EFF_DATE">'[1]Header Data'!#REF!</definedName>
    <definedName name="efuture" localSheetId="0">#REF!</definedName>
    <definedName name="efuture">#REF!</definedName>
    <definedName name="EGC">[71]Input!$C$11</definedName>
    <definedName name="EGCDATE">[71]Input!$C$14</definedName>
    <definedName name="EGR">#N/A</definedName>
    <definedName name="EGR1X" localSheetId="0">#REF!</definedName>
    <definedName name="EGR1X">#REF!</definedName>
    <definedName name="EIGHT">#N/A</definedName>
    <definedName name="elec">[107]electric!$A$1:$J$30</definedName>
    <definedName name="ElectricHide" localSheetId="0">#REF!</definedName>
    <definedName name="ElectricHide">#REF!</definedName>
    <definedName name="ELEVEN">#N/A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rate">'[70]END FXrates'!$B$4:$F$46</definedName>
    <definedName name="ENERGY" localSheetId="0">#REF!</definedName>
    <definedName name="ENERGY">#REF!</definedName>
    <definedName name="ENERGY_SUP" localSheetId="0">[99]FERCFACT!#REF!</definedName>
    <definedName name="ENERGY_SUP">[99]FERCFACT!#REF!</definedName>
    <definedName name="ENERGY1">#N/A</definedName>
    <definedName name="Enrolled">[50]Inputs!$B$5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ITY">'[109]Int on CUSDEP'!$A$2</definedName>
    <definedName name="ENTRY" localSheetId="0">#REF!</definedName>
    <definedName name="ENTRY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>'[54]C. Input'!$F$203</definedName>
    <definedName name="EQUITY">[102]RORB!$A$25:$G$49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 localSheetId="0">#REF!</definedName>
    <definedName name="ernie">#REF!</definedName>
    <definedName name="EST_BY_ACCT" localSheetId="0">#REF!</definedName>
    <definedName name="EST_BY_ACCT">#REF!</definedName>
    <definedName name="Est_Enrollment">[50]Inputs!$B$17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ACE" localSheetId="0">#REF!</definedName>
    <definedName name="FACE">#REF!</definedName>
    <definedName name="FACIL" localSheetId="0">#REF!</definedName>
    <definedName name="FACIL">#REF!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d" hidden="1">{#N/A,#N/A,FALSE,"Model";#N/A,#N/A,FALSE,"CapitalCosts"}</definedName>
    <definedName name="FADSIT37" localSheetId="0">#REF!</definedName>
    <definedName name="FADSIT37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B1" localSheetId="0">'[41]COH Changes'!#REF!</definedName>
    <definedName name="FASB1">'[41]COH Changes'!#REF!</definedName>
    <definedName name="FASB2" localSheetId="0">'[41]COH Changes'!#REF!</definedName>
    <definedName name="FASB2">'[41]COH Changes'!#REF!</definedName>
    <definedName name="FASB3" localSheetId="0">'[41]COH Changes'!#REF!</definedName>
    <definedName name="FASB3">'[41]COH Changes'!#REF!</definedName>
    <definedName name="FASB4" localSheetId="0">#REF!</definedName>
    <definedName name="FASB4">#REF!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72]Operating Income Summary C-1'!$A$4</definedName>
    <definedName name="FDATE">'[72]Oper Rev&amp;Exp by Accts C2.1B'!$A$4</definedName>
    <definedName name="FDBOR" localSheetId="0">#REF!</definedName>
    <definedName name="FDBOR">#REF!</definedName>
    <definedName name="FEB" localSheetId="0">#REF!</definedName>
    <definedName name="FEB">#REF!</definedName>
    <definedName name="FEBBUD" localSheetId="0">#REF!</definedName>
    <definedName name="FEBBUD">#REF!</definedName>
    <definedName name="FEDELECT" localSheetId="0">#REF!</definedName>
    <definedName name="FEDELECT">#REF!</definedName>
    <definedName name="FEDTAX" localSheetId="0">'[43]Rev Def Sum'!#REF!</definedName>
    <definedName name="FEDTAX">'[43]Rev Def Sum'!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 localSheetId="0">#REF!</definedName>
    <definedName name="FERC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F">#N/A</definedName>
    <definedName name="FF1_INPUT">'[63]FERC Form 1 data'!$B$7:$L$89</definedName>
    <definedName name="FF1_INPUT_columns">'[63]FERC Form 1 data'!$B$6:$L$6</definedName>
    <definedName name="fffff" hidden="1">{"ALL",#N/A,FALSE,"A"}</definedName>
    <definedName name="Fibro_Q1">[110]!Table_Query_from__PSO_1[[#Headers],[est_stamp]]</definedName>
    <definedName name="Fibro_Q2">[110]!Table_Query_from_MRBILL[[#Headers],[rate_id]]</definedName>
    <definedName name="Fibro_Q3">[110]!Table_Query_from__PSO[[#Headers],[city_id]]</definedName>
    <definedName name="FICA">[111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l" localSheetId="0" hidden="1">#REF!</definedName>
    <definedName name="Fill" hidden="1">#REF!</definedName>
    <definedName name="FindRef">OFFSET('[61]% Invoice'!$A$1,0,0,COUNTA('[61]% Invoice'!$A$1:$A$65536),1)</definedName>
    <definedName name="First_DC_Month">'[112]Date Formulas'!$G$28</definedName>
    <definedName name="First_Merit">'[112]Date Formulas'!$F$22</definedName>
    <definedName name="First_Month">'[112]Date Formulas'!$G$16</definedName>
    <definedName name="five" localSheetId="0">#REF!</definedName>
    <definedName name="five">#REF!</definedName>
    <definedName name="FiveYr" localSheetId="0">#REF!</definedName>
    <definedName name="FiveYr">#REF!</definedName>
    <definedName name="FM_BK1" localSheetId="0">[113]A!#REF!</definedName>
    <definedName name="FM_BK1">[113]A!#REF!</definedName>
    <definedName name="FM_BK2" localSheetId="0">[113]A!#REF!</definedName>
    <definedName name="FM_BK2">[113]A!#REF!</definedName>
    <definedName name="FM_BK3" localSheetId="0">[113]A!#REF!</definedName>
    <definedName name="FM_BK3">[113]A!#REF!</definedName>
    <definedName name="FM_BK4" localSheetId="0">[113]A!#REF!</definedName>
    <definedName name="FM_BK4">[113]A!#REF!</definedName>
    <definedName name="FM_BK5" localSheetId="0">[113]A!#REF!</definedName>
    <definedName name="FM_BK5">[113]A!#REF!</definedName>
    <definedName name="FM_BK6" localSheetId="0">[113]A!#REF!</definedName>
    <definedName name="FM_BK6">[113]A!#REF!</definedName>
    <definedName name="FMS" localSheetId="0">'[41]COH Changes'!#REF!</definedName>
    <definedName name="FMS">'[41]COH Changes'!#REF!</definedName>
    <definedName name="FMS_LEFT" localSheetId="0">'[41]COH Changes'!#REF!</definedName>
    <definedName name="FMS_LEFT">'[41]COH Changes'!#REF!</definedName>
    <definedName name="FMS_PRINT" localSheetId="0">'[41]COH Changes'!#REF!</definedName>
    <definedName name="FMS_PRINT">'[41]COH Changes'!#REF!</definedName>
    <definedName name="FMS_TITLE" localSheetId="0">'[41]COH Changes'!#REF!</definedName>
    <definedName name="FMS_TITLE">'[41]COH Changes'!#REF!</definedName>
    <definedName name="foot">[114]Table!$C$5:$D$54</definedName>
    <definedName name="FOOTER2" localSheetId="0">#REF!</definedName>
    <definedName name="FOOTER2">#REF!</definedName>
    <definedName name="FOOTNOTES">[77]Sch11!$O$9:$W$15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CASTCY" localSheetId="0">#REF!</definedName>
    <definedName name="FORECASTCY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M" localSheetId="0">#REF!</definedName>
    <definedName name="FORM">#REF!</definedName>
    <definedName name="FOUR">#N/A</definedName>
    <definedName name="FRANCHISE_LIC" localSheetId="0">#REF!</definedName>
    <definedName name="FRANCHISE_LIC">#REF!</definedName>
    <definedName name="Freq2" localSheetId="0">#REF!</definedName>
    <definedName name="Freq2">#REF!</definedName>
    <definedName name="FREV">'[54]C. Input'!$F$295</definedName>
    <definedName name="fsdfsad" hidden="1">{"ALL",#N/A,FALSE,"A"}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ull_Print" localSheetId="0">#REF!</definedName>
    <definedName name="Full_Print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Y" localSheetId="0">[55]Sch2!#REF!</definedName>
    <definedName name="FY">[55]Sch2!#REF!</definedName>
    <definedName name="FYDESC" localSheetId="0">#REF!</definedName>
    <definedName name="FYDESC">#REF!</definedName>
    <definedName name="g_a02" localSheetId="0">#REF!</definedName>
    <definedName name="g_a02">#REF!</definedName>
    <definedName name="g_a03" localSheetId="0">#REF!</definedName>
    <definedName name="g_a03">#REF!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'[115]DEF BAL FED'!#REF!</definedName>
    <definedName name="GAAP_FIT_PAGE4">'[115]DEF BAL FED'!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LION" localSheetId="0">#REF!</definedName>
    <definedName name="GALION">#REF!</definedName>
    <definedName name="GARY" localSheetId="0">#REF!</definedName>
    <definedName name="GARY">#REF!</definedName>
    <definedName name="gas">[107]gas!$A$1:$J$33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DR">'[54]C. Input'!$F$237</definedName>
    <definedName name="GDX">'[54]C. Input'!$F$309</definedName>
    <definedName name="GDX_TD" localSheetId="0">'[54]C. Input'!#REF!</definedName>
    <definedName name="GDX_TD">'[54]C. Input'!#REF!</definedName>
    <definedName name="GEN" localSheetId="0">#REF!</definedName>
    <definedName name="GEN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G" localSheetId="0">'[47]2000FASB'!#REF!</definedName>
    <definedName name="GG">'[47]2000FASB'!#REF!</definedName>
    <definedName name="GGG" localSheetId="0" hidden="1">#REF!</definedName>
    <definedName name="GGG" hidden="1">#REF!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O" localSheetId="0">[113]A!#REF!</definedName>
    <definedName name="GO">[113]A!#REF!</definedName>
    <definedName name="GP" localSheetId="0">#REF!</definedName>
    <definedName name="GP">#REF!</definedName>
    <definedName name="GP_4_1" localSheetId="0">'[116]GP-X-X'!#REF!</definedName>
    <definedName name="GP_4_1">'[116]GP-X-X'!#REF!</definedName>
    <definedName name="GP_8_1" localSheetId="0">'[116]GP-X-X'!#REF!</definedName>
    <definedName name="GP_8_1">'[116]GP-X-X'!#REF!</definedName>
    <definedName name="GP_MISC" localSheetId="0">#REF!</definedName>
    <definedName name="GP_MISC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LT">'[54]C. Input'!$F$168</definedName>
    <definedName name="GPWKST" localSheetId="0">#REF!</definedName>
    <definedName name="GPWKST">#REF!</definedName>
    <definedName name="Grade">[75]Assumptions!$J$8:$J$21</definedName>
    <definedName name="GRAFTON" localSheetId="0">#REF!</definedName>
    <definedName name="GRAFTON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RECEIPTS" localSheetId="0">#REF!</definedName>
    <definedName name="GROSSRECEIPTS">#REF!</definedName>
    <definedName name="Grove_City" localSheetId="0">#REF!</definedName>
    <definedName name="Grove_City">#REF!</definedName>
    <definedName name="GTS" localSheetId="0">#REF!</definedName>
    <definedName name="GTS">#REF!</definedName>
    <definedName name="HASKINS" localSheetId="0">#REF!</definedName>
    <definedName name="HASKINS">#REF!</definedName>
    <definedName name="HCC" localSheetId="0">#REF!</definedName>
    <definedName name="HCC">#REF!</definedName>
    <definedName name="HCTextLen" localSheetId="0">#REF!</definedName>
    <definedName name="HCTextLen">#REF!</definedName>
    <definedName name="HEAD" localSheetId="0">#REF!</definedName>
    <definedName name="HEAD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lp" hidden="1">{"ALL",#N/A,FALSE,"A"}</definedName>
    <definedName name="HH">#N/A</definedName>
    <definedName name="HIS_AVG_RT_BASE" localSheetId="0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 localSheetId="0">'[68]Tax Valid'!#REF!</definedName>
    <definedName name="HOME">'[68]Tax Valid'!#REF!</definedName>
    <definedName name="HONTSR">'[54]A.2 PTP'!$P$333</definedName>
    <definedName name="hourending" localSheetId="0">#REF!</definedName>
    <definedName name="hourending">#REF!</definedName>
    <definedName name="Hours">[56]CALCULATIONS!$C$11</definedName>
    <definedName name="HoursPerDay">7.5</definedName>
    <definedName name="HPNTSR">'[54]A.2 PTP'!$P$332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UBBARD" localSheetId="0">#REF!</definedName>
    <definedName name="HUBBARD">#REF!</definedName>
    <definedName name="hypdesc" localSheetId="0">#REF!</definedName>
    <definedName name="hypdesc">#REF!</definedName>
    <definedName name="Ibaselineunits">'[73]L Graph (Data)'!$A$71:$DS$84</definedName>
    <definedName name="IBM">{"'Server Configuration'!$A$1:$DB$281"}</definedName>
    <definedName name="IC">{"'Server Configuration'!$A$1:$DB$281"}</definedName>
    <definedName name="ICT" localSheetId="0">'[117]CPA BS-G 12-2016'!#REF!</definedName>
    <definedName name="ICT">'[117]CPA BS-G 12-2016'!#REF!</definedName>
    <definedName name="IDN" localSheetId="0">'[117]CPA BS-G 12-2016'!#REF!</definedName>
    <definedName name="IDN">'[117]CPA BS-G 12-2016'!#REF!</definedName>
    <definedName name="IFN" localSheetId="0">'[118]INPUT_FERC IS 12-2020'!#REF!</definedName>
    <definedName name="IFN">'[118]INPUT_FERC IS 12-2020'!#REF!</definedName>
    <definedName name="II">#N/A</definedName>
    <definedName name="iii">SUM([119]complete_w_info_draft!$D$39:$D$70)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[113]A!#REF!</definedName>
    <definedName name="IMPORT">[113]A!#REF!</definedName>
    <definedName name="IncomeStatement" localSheetId="0">#REF!</definedName>
    <definedName name="IncomeStatement">#REF!</definedName>
    <definedName name="INCTAX" localSheetId="0">'[43]Rev Def Sum'!#REF!</definedName>
    <definedName name="INCTAX">'[43]Rev Def Sum'!#REF!</definedName>
    <definedName name="INCTAX2" localSheetId="0">'[43]Rev Def Sum'!#REF!</definedName>
    <definedName name="INCTAX2">'[43]Rev Def Sum'!#REF!</definedName>
    <definedName name="IND.MAX">#N/A</definedName>
    <definedName name="IND.MAX1">#N/A</definedName>
    <definedName name="INDADD" localSheetId="0">#REF!</definedName>
    <definedName name="INDADD">#REF!</definedName>
    <definedName name="INDIRECT">[58]Assumptions!$G$9</definedName>
    <definedName name="IndirectHide" localSheetId="0">#REF!</definedName>
    <definedName name="IndirectHide">#REF!</definedName>
    <definedName name="inflation" localSheetId="0">#REF!</definedName>
    <definedName name="inflation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DATA" localSheetId="0">#REF!</definedName>
    <definedName name="INPUT_DATA">#REF!</definedName>
    <definedName name="INPUT_NAME" localSheetId="0">#REF!</definedName>
    <definedName name="INPUT_NAME">#REF!</definedName>
    <definedName name="Input_Range">'[120]Nonlevelized-IOU'!$K$7,'[120]Nonlevelized-IOU'!$D$10,'[120]Nonlevelized-IOU'!$I$26,'[120]Nonlevelized-IOU'!$D$89:$D$92,'[120]Nonlevelized-IOU'!$D$97:$D$100,'[120]Nonlevelized-IOU'!$D$113:$D$116,'[120]Nonlevelized-IOU'!$D$124:$D$125,'[120]Nonlevelized-IOU'!$D$162,'[120]Nonlevelized-IOU'!$D$164:$D$165,'[120]Nonlevelized-IOU'!$D$167,'[120]Nonlevelized-IOU'!$D$174:$D$175,'[120]Nonlevelized-IOU'!$D$181,'[120]Nonlevelized-IOU'!$D$184,'[120]Nonlevelized-IOU'!$I$233:$I$234,'[120]Nonlevelized-IOU'!$D$250:$D$253,'[120]Nonlevelized-IOU'!$D$257:$D$259,'[120]Nonlevelized-IOU'!$I$263,'[120]Nonlevelized-IOU'!$I$265,'[120]Nonlevelized-IOU'!$I$268,'[120]Nonlevelized-IOU'!$D$274:$D$275,'[120]Nonlevelized-IOU'!$I$289,'[120]Nonlevelized-IOU'!$D$325:$D$327</definedName>
    <definedName name="Inputbase" localSheetId="0">'[59]A (Input) Inv MO Service Charge'!#REF!</definedName>
    <definedName name="Inputbase">'[59]A (Input) Inv MO Service Charge'!#REF!</definedName>
    <definedName name="INPUTMAP" localSheetId="0">#REF!</definedName>
    <definedName name="INPUTMAP">#REF!</definedName>
    <definedName name="INPUTPRINT" localSheetId="0">#REF!</definedName>
    <definedName name="INPUTPRINT">#REF!</definedName>
    <definedName name="Inputs_EndYrBal">[63]Inputs!$E$16:$E$73</definedName>
    <definedName name="Inputs_EndYrBal_prior">[63]Inputs!$D$16:$D$73</definedName>
    <definedName name="Inputs_FF1_Map">[63]Inputs!$F$16:$F$73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t" localSheetId="0">#REF!</definedName>
    <definedName name="Int">#REF!</definedName>
    <definedName name="INTCO" localSheetId="0">#REF!</definedName>
    <definedName name="INTCO">#REF!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ventory" localSheetId="0">#REF!</definedName>
    <definedName name="Inventory">#REF!</definedName>
    <definedName name="IPP" localSheetId="0">'[54]C. Input'!#REF!</definedName>
    <definedName name="IPP">'[54]C. Input'!#REF!</definedName>
    <definedName name="IPPINT" localSheetId="0">'[54]C. Input'!#REF!</definedName>
    <definedName name="IPPINT">'[54]C. Input'!#REF!</definedName>
    <definedName name="IPPIRB" localSheetId="0">'[54]C. Input'!#REF!</definedName>
    <definedName name="IPPIRB">'[54]C. Input'!#REF!</definedName>
    <definedName name="IPPRB" localSheetId="0">'[54]C. Input'!#REF!</definedName>
    <definedName name="IPPRB">'[54]C. Input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59]L Graph (Data)'!$A$113:$DS$126</definedName>
    <definedName name="Irefbaseunits">'[73]L Graph (Data)'!$A$109:$DS$125</definedName>
    <definedName name="ITARCRRCCHARGE">'[60]L Graph (Data)'!$A$187:$DS$233</definedName>
    <definedName name="ITbasefee">'[60]L Graph (Data)'!$A$49:$DS$60</definedName>
    <definedName name="ITbaseRUFee">'[60]L Graph (Data)'!$A$239:$DS$286</definedName>
    <definedName name="ITbinputsumru">'[60]L Graph (Data)'!$A$81:$DS$128</definedName>
    <definedName name="ITbinputvol">'[60]L Graph (Data)'!$A$19:$DS$30</definedName>
    <definedName name="ITC">'[54]C. Input'!$F$146</definedName>
    <definedName name="ITC_AMORTIZTN" localSheetId="0">#REF!</definedName>
    <definedName name="ITC_AMORTIZTN">#REF!</definedName>
    <definedName name="ITCinputvol">'[60]L Graph (Data)'!$A$34:$DS$45</definedName>
    <definedName name="ITCWO">'[54]C. Input'!$F$325</definedName>
    <definedName name="ITIbaselineunits">'[60]L Graph (Data)'!$A$63:$DS$74</definedName>
    <definedName name="ITNetArcCharge">'[60]L Graph (Data)'!$A$293:$DS$339</definedName>
    <definedName name="ITnetservfee">'[60]L Graph (Data)'!$A$344:$DS$355</definedName>
    <definedName name="ITrefbaselineunits">'[60]L Graph (Data)'!$A$132:$DS$181</definedName>
    <definedName name="J_E" localSheetId="0">#REF!</definedName>
    <definedName name="J_E">#REF!</definedName>
    <definedName name="J52ELBUS" localSheetId="0">#REF!</definedName>
    <definedName name="J52ELBUS">#REF!</definedName>
    <definedName name="JAN" localSheetId="0">#REF!</definedName>
    <definedName name="JAN">#REF!</definedName>
    <definedName name="JANBUD" localSheetId="0">#REF!</definedName>
    <definedName name="JANBUD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UARY" localSheetId="0">#REF!</definedName>
    <definedName name="JANUARY">#REF!</definedName>
    <definedName name="jh" hidden="1">{"ALL",#N/A,FALSE,"A"}</definedName>
    <definedName name="JJ" localSheetId="0">'[47]2000FASB'!#REF!</definedName>
    <definedName name="JJ">'[47]2000FASB'!#REF!</definedName>
    <definedName name="jor" localSheetId="0">#REF!</definedName>
    <definedName name="jor">#REF!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RNLID.PRN" localSheetId="0">#REF!</definedName>
    <definedName name="JRNLID.PRN">#REF!</definedName>
    <definedName name="JTC">'[84]Operating Income Summary C-1'!$M$10</definedName>
    <definedName name="JUL">#N/A</definedName>
    <definedName name="julact" localSheetId="0">#REF!</definedName>
    <definedName name="julact">#REF!</definedName>
    <definedName name="juldec" localSheetId="0">#REF!</definedName>
    <definedName name="juldec">#REF!</definedName>
    <definedName name="JULY" localSheetId="0">#REF!</definedName>
    <definedName name="JULY">#REF!</definedName>
    <definedName name="JULYBUD" localSheetId="0">#REF!</definedName>
    <definedName name="JULYBUD">#REF!</definedName>
    <definedName name="JUN">#N/A</definedName>
    <definedName name="junact" localSheetId="0">#REF!</definedName>
    <definedName name="junact">#REF!</definedName>
    <definedName name="JUNE" localSheetId="0">#REF!</definedName>
    <definedName name="JUNE">#REF!</definedName>
    <definedName name="JUNEBUD" localSheetId="0">#REF!</definedName>
    <definedName name="JUNEBUD">#REF!</definedName>
    <definedName name="K2_WBEVMODE" hidden="1">0</definedName>
    <definedName name="Key_1" localSheetId="0" hidden="1">#REF!</definedName>
    <definedName name="Key_1" hidden="1">#REF!</definedName>
    <definedName name="kk" localSheetId="0">#REF!</definedName>
    <definedName name="kk">#REF!</definedName>
    <definedName name="KLOInput">[90]KLO!$B$21:$I$34</definedName>
    <definedName name="kugy" localSheetId="0">#REF!</definedName>
    <definedName name="kugy">#REF!</definedName>
    <definedName name="KY" localSheetId="0">#REF!</definedName>
    <definedName name="KY">#REF!</definedName>
    <definedName name="LA" localSheetId="0">#REF!</definedName>
    <definedName name="LA">#REF!</definedName>
    <definedName name="LAB" localSheetId="0">'[121]408-09-Inc Taxes'!#REF!</definedName>
    <definedName name="LAB">'[121]408-09-Inc Taxes'!#REF!</definedName>
    <definedName name="LABOR" localSheetId="0">#REF!</definedName>
    <definedName name="LABOR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st_DC_Month">'[112]Date Formulas'!$F$28</definedName>
    <definedName name="Last_Month">'[112]Date Formulas'!$F$16</definedName>
    <definedName name="Last_Row" localSheetId="0">IF('Rate Base'!Values_Entered,'Rate Base'!Header_Row+'Rate Base'!Number_of_Payments,'Rate Base'!Header_Row)</definedName>
    <definedName name="Last_Row">IF(Values_Entered,Header_Row+Number_of_Payments,Header_Row)</definedName>
    <definedName name="LB" localSheetId="0">#REF!</definedName>
    <definedName name="LB">#REF!</definedName>
    <definedName name="left">OFFSET(!A1,0,-1)</definedName>
    <definedName name="LEFT_LABEL" localSheetId="0">#REF!</definedName>
    <definedName name="LEFT_LABEL">#REF!</definedName>
    <definedName name="LFTSR">'[54]A.2 PTP'!$P$230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ab" localSheetId="0">'[67]NIPSCO BAL SHEET DATA'!#REF!</definedName>
    <definedName name="liab">'[67]NIPSCO BAL SHEET DATA'!#REF!</definedName>
    <definedName name="liab98" localSheetId="0">'[67]NIPSCO BAL SHEET DATA'!#REF!</definedName>
    <definedName name="liab98">'[67]NIPSCO BAL SHEET DATA'!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NE" localSheetId="0">#REF!</definedName>
    <definedName name="LINE">#REF!</definedName>
    <definedName name="List" localSheetId="0">#REF!</definedName>
    <definedName name="List">#REF!</definedName>
    <definedName name="LNG" localSheetId="0">#REF!</definedName>
    <definedName name="LNG">#REF!</definedName>
    <definedName name="Load_Factor" localSheetId="0">[56]CALCULATIONS!#REF!</definedName>
    <definedName name="Load_Factor">[56]CALCULATIONS!#REF!</definedName>
    <definedName name="Loads">[96]Loads!$B$7:$M$37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 localSheetId="0">#REF!</definedName>
    <definedName name="LOCATION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DI" localSheetId="0">#REF!</definedName>
    <definedName name="LODI">#REF!</definedName>
    <definedName name="Long_Term_Debt" localSheetId="0">#REF!</definedName>
    <definedName name="Long_Term_Debt">#REF!</definedName>
    <definedName name="LOOKNUMBER" localSheetId="0">#REF!</definedName>
    <definedName name="LOOKNUMBER">#REF!</definedName>
    <definedName name="lookup">'[122]Input Sheet'!$A$9:$BM$140</definedName>
    <definedName name="Lookup_AdjCode_Desc" localSheetId="0">#REF!</definedName>
    <definedName name="Lookup_AdjCode_Desc">#REF!</definedName>
    <definedName name="Loss_KW">[56]CALCULATIONS!$C$40</definedName>
    <definedName name="Loss_kWh">[56]CALCULATIONS!$E$40</definedName>
    <definedName name="Loss_Rate">[56]CALCULATIONS!$B$40</definedName>
    <definedName name="losses" localSheetId="0">#REF!</definedName>
    <definedName name="losses">#REF!</definedName>
    <definedName name="LRG_GE" localSheetId="0">#REF!</definedName>
    <definedName name="LRG_GE">#REF!</definedName>
    <definedName name="LRG_GJ" localSheetId="0">#REF!</definedName>
    <definedName name="LRG_GJ">#REF!</definedName>
    <definedName name="LUCAS" localSheetId="0">#REF!</definedName>
    <definedName name="LUCAS">#REF!</definedName>
    <definedName name="LVFixedSymACCOUNTS.DIRECT">"DIREC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PROJECT.PROJECTS">"PROJECTS"</definedName>
    <definedName name="LVFixedSymTIMEPER.CURRENTBUDGET">"CURRENTBUDGET"</definedName>
    <definedName name="LVFixedSymTIMEPER.PYR15">"PYR15"</definedName>
    <definedName name="LYN">'[82]2017 TBSEG-R'!$N$7</definedName>
    <definedName name="M" localSheetId="0">[99]FERCFACT!#REF!</definedName>
    <definedName name="M">[99]FERCFACT!#REF!</definedName>
    <definedName name="M_S" localSheetId="0">#REF!</definedName>
    <definedName name="M_S">#REF!</definedName>
    <definedName name="MACRO">#N/A</definedName>
    <definedName name="Macro3" localSheetId="0">#REF!</definedName>
    <definedName name="Macro3">#REF!</definedName>
    <definedName name="MACROS" localSheetId="0">#REF!</definedName>
    <definedName name="MACROS">#REF!</definedName>
    <definedName name="MAFORCJANUARY" localSheetId="0">#REF!</definedName>
    <definedName name="MAFORCJANUARY">#REF!</definedName>
    <definedName name="MAIN">#N/A</definedName>
    <definedName name="MAIN_MENU" localSheetId="0">#REF!</definedName>
    <definedName name="MAIN_MENU">#REF!</definedName>
    <definedName name="MAJOR_PR_BLANK" localSheetId="0">#REF!</definedName>
    <definedName name="MAJOR_PR_BLANK">#REF!</definedName>
    <definedName name="MAR" localSheetId="0">#REF!</definedName>
    <definedName name="MAR">#REF!</definedName>
    <definedName name="MARBUD" localSheetId="0">#REF!</definedName>
    <definedName name="MARBUD">#REF!</definedName>
    <definedName name="MARGIN_RPT" localSheetId="0">#REF!</definedName>
    <definedName name="MARGIN_RPT">#REF!</definedName>
    <definedName name="MAY" localSheetId="0">#REF!</definedName>
    <definedName name="MAY">#REF!</definedName>
    <definedName name="mayact" localSheetId="0">#REF!</definedName>
    <definedName name="mayact">#REF!</definedName>
    <definedName name="MAYBUD" localSheetId="0">#REF!</definedName>
    <definedName name="MAYBUD">#REF!</definedName>
    <definedName name="mayytd" localSheetId="0">#REF!</definedName>
    <definedName name="mayytd">#REF!</definedName>
    <definedName name="mcfill">[40]Sheet1!$BL$243:$BL$254</definedName>
    <definedName name="MCLLBR" localSheetId="0">#REF!</definedName>
    <definedName name="MCLLBR">#REF!</definedName>
    <definedName name="mdt">[123]Assumptions!$D$7</definedName>
    <definedName name="MechHide" localSheetId="0">#REF!</definedName>
    <definedName name="MechHide">#REF!</definedName>
    <definedName name="med_pr">'[76]Variable Assumptions'!$B$20</definedName>
    <definedName name="MEDATE" localSheetId="0">#REF!</definedName>
    <definedName name="MEDATE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SSAGES" localSheetId="0">#REF!</definedName>
    <definedName name="MESSAGES">#REF!</definedName>
    <definedName name="MFTSR">'[54]A.2 PTP'!$P$276</definedName>
    <definedName name="Mgr" localSheetId="0">#REF!</definedName>
    <definedName name="Mgr">#REF!</definedName>
    <definedName name="MIDCON" localSheetId="0">#REF!</definedName>
    <definedName name="MIDCON">#REF!</definedName>
    <definedName name="migcust">[40]Sheet1!$BL$242</definedName>
    <definedName name="miggraphs">[40]Sheet1!$BL$3:$BO$302</definedName>
    <definedName name="migvol">[40]Sheet1!$BN$242</definedName>
    <definedName name="MILAN" localSheetId="0">#REF!</definedName>
    <definedName name="MILAN">#REF!</definedName>
    <definedName name="mintable">[40]Sheet1!$I$316:$K$321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o_input">[124]INPUT!$D$16</definedName>
    <definedName name="Mo_roll" localSheetId="0">#REF!</definedName>
    <definedName name="Mo_roll">#REF!</definedName>
    <definedName name="MONROEVILLE" localSheetId="0">#REF!</definedName>
    <definedName name="MONROEVILLE">#REF!</definedName>
    <definedName name="MONTH">'[38]Exp Check'!$I$1:$T$2</definedName>
    <definedName name="Month2" localSheetId="0">#REF!</definedName>
    <definedName name="Month2">#REF!</definedName>
    <definedName name="Monthly_Peak">[56]CALCULATIONS!$C$29</definedName>
    <definedName name="Months" localSheetId="0">#REF!</definedName>
    <definedName name="Months">#REF!</definedName>
    <definedName name="MOTINST" localSheetId="0">#REF!</definedName>
    <definedName name="MOTINST">#REF!</definedName>
    <definedName name="MOVE">#N/A</definedName>
    <definedName name="MR_TAX" localSheetId="0">#REF!</definedName>
    <definedName name="MR_TAX">#REF!</definedName>
    <definedName name="MRES_Demand">[56]CALCULATIONS!$C$38</definedName>
    <definedName name="MRES_Energy">[56]CALCULATIONS!$E$38</definedName>
    <definedName name="MRES_KW_with_Loss">[56]CALCULATIONS!$C$41</definedName>
    <definedName name="MRES_kWh_with_Loss">[56]CALCULATIONS!$E$41</definedName>
    <definedName name="MREV">'[54]C. Input'!$F$295</definedName>
    <definedName name="MS" localSheetId="0">#REF!</definedName>
    <definedName name="MS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'[39]Journal Entries'!#REF!</definedName>
    <definedName name="MSG_FILE">'[39]Journal Entries'!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SAVE" localSheetId="0">'[39]Journal Entries'!#REF!</definedName>
    <definedName name="MSG_SAVE">'[39]Journal Entries'!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H">#N/A</definedName>
    <definedName name="Multiplier">[56]Reads!$F$1</definedName>
    <definedName name="mvfill">[40]Sheet1!$BN$243:$BN$254</definedName>
    <definedName name="N_A" localSheetId="0">'[54]C. Input'!#REF!</definedName>
    <definedName name="N_A">'[54]C. Input'!#REF!</definedName>
    <definedName name="NAME" localSheetId="0">#REF!</definedName>
    <definedName name="NAME">#REF!</definedName>
    <definedName name="NAPOLEON" localSheetId="0">#REF!</definedName>
    <definedName name="NAPOLEON">#REF!</definedName>
    <definedName name="NCP">#N/A</definedName>
    <definedName name="NCP_1">#N/A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'[125]Rev Def Sum'!#REF!</definedName>
    <definedName name="NCSC">'[125]Rev Def Sum'!#REF!</definedName>
    <definedName name="NCSCLB" hidden="1">{"'Server Configuration'!$A$1:$DB$281"}</definedName>
    <definedName name="NE" localSheetId="0">#REF!</definedName>
    <definedName name="NE">#REF!</definedName>
    <definedName name="NEASG" localSheetId="0">#REF!</definedName>
    <definedName name="NEASG">#REF!</definedName>
    <definedName name="NEBT" localSheetId="0">#REF!</definedName>
    <definedName name="NEBT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T_BEFORE" localSheetId="0">#REF!</definedName>
    <definedName name="NET_BEFORE">#REF!</definedName>
    <definedName name="NET_TO_ZERO" localSheetId="0">#REF!</definedName>
    <definedName name="NET_TO_ZERO">#REF!</definedName>
    <definedName name="NETWK_TRANS_PK_RPT_Print_Area" localSheetId="0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 localSheetId="0">#REF!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TON_FALLS" localSheetId="0">#REF!</definedName>
    <definedName name="NEWTON_FALLS">#REF!</definedName>
    <definedName name="NGD" localSheetId="0">#REF!</definedName>
    <definedName name="NGD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finanicals" localSheetId="0">#REF!</definedName>
    <definedName name="NIPSCOfinanicals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e" localSheetId="0">#REF!</definedName>
    <definedName name="none">#REF!</definedName>
    <definedName name="NONOPERINC" localSheetId="0">#REF!</definedName>
    <definedName name="NONOPERINC">#REF!</definedName>
    <definedName name="Nonunion_eroa" localSheetId="0">#REF!</definedName>
    <definedName name="Nonunion_eroa">#REF!</definedName>
    <definedName name="NORM_VOL" localSheetId="0">#REF!</definedName>
    <definedName name="NORM_VOL">#REF!</definedName>
    <definedName name="Normalization_Electric_Merchant_Public_Auth_List">'[126]Public Auth'!$AA$123:$AA$124</definedName>
    <definedName name="NormErrMsg" localSheetId="0">#REF!</definedName>
    <definedName name="NormErrMsg">#REF!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2" localSheetId="0">#REF!</definedName>
    <definedName name="NOTE2">#REF!</definedName>
    <definedName name="nousf" localSheetId="0">#REF!</definedName>
    <definedName name="nousf">#REF!</definedName>
    <definedName name="NOV" localSheetId="0">#REF!</definedName>
    <definedName name="NOV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MBER" localSheetId="0">#REF!</definedName>
    <definedName name="NOVEMBER">#REF!</definedName>
    <definedName name="NP" localSheetId="0">#REF!</definedName>
    <definedName name="NP">#REF!</definedName>
    <definedName name="NPM" localSheetId="0">#REF!</definedName>
    <definedName name="NPM">#REF!</definedName>
    <definedName name="nq_0_12" localSheetId="0">#REF!</definedName>
    <definedName name="nq_0_12">#REF!</definedName>
    <definedName name="NSP_COS" localSheetId="0">#REF!</definedName>
    <definedName name="NSP_COS">#REF!</definedName>
    <definedName name="NTDR">'[54]C. Input'!$F$234</definedName>
    <definedName name="NTPLT">'[54]C. Input'!$F$164</definedName>
    <definedName name="NTSRR">'[54]B.2 NITS '!$P$220</definedName>
    <definedName name="Num_Pmt_Per_Year" localSheetId="0">#REF!</definedName>
    <definedName name="Num_Pmt_Per_Year">#REF!</definedName>
    <definedName name="Number_of_Payments" localSheetId="0">MATCH(0.01,'Rate Base'!End_Bal,-1)+1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 localSheetId="0">#REF!='[127]September Travel Detail'!#REF!</definedName>
    <definedName name="NvsInstanceHook">#REF!='[127]September Travel Detail'!#REF!</definedName>
    <definedName name="NvsInstanceHook_1" localSheetId="0">#REF!='[127]September Travel Detail'!#REF!</definedName>
    <definedName name="NvsInstanceHook_1">#REF!='[127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WASG" localSheetId="0">#REF!</definedName>
    <definedName name="NWASG">#REF!</definedName>
    <definedName name="NYR1_DEP" localSheetId="0">[41]BSG!#REF!</definedName>
    <definedName name="NYR1_DEP">[41]BSG!#REF!</definedName>
    <definedName name="NYR1_P" localSheetId="0">[41]BSG!#REF!</definedName>
    <definedName name="NYR1_P">[41]BSG!#REF!</definedName>
    <definedName name="NYR2_DEP" localSheetId="0">[41]BSG!#REF!</definedName>
    <definedName name="NYR2_DEP">[41]BSG!#REF!</definedName>
    <definedName name="NYR2_P" localSheetId="0">[41]BSG!#REF!</definedName>
    <definedName name="NYR2_P">[41]BSG!#REF!</definedName>
    <definedName name="NYR3_DEP" localSheetId="0">[41]BSG!#REF!</definedName>
    <definedName name="NYR3_DEP">[41]BSG!#REF!</definedName>
    <definedName name="NYR3_P" localSheetId="0">[41]BSG!#REF!</definedName>
    <definedName name="NYR3_P">[41]BSG!#REF!</definedName>
    <definedName name="NYR4_DEP" localSheetId="0">[41]BSG!#REF!</definedName>
    <definedName name="NYR4_DEP">[41]BSG!#REF!</definedName>
    <definedName name="NYR4_P" localSheetId="0">[41]BSG!#REF!</definedName>
    <definedName name="NYR4_P">[41]BSG!#REF!</definedName>
    <definedName name="NYR5_DEP" localSheetId="0">[41]BSG!#REF!</definedName>
    <definedName name="NYR5_DEP">[41]BSG!#REF!</definedName>
    <definedName name="NYR5_P" localSheetId="0">[41]BSG!#REF!</definedName>
    <definedName name="NYR5_P">[41]BSG!#REF!</definedName>
    <definedName name="NYR6_DEP" localSheetId="0">[41]BSG!#REF!</definedName>
    <definedName name="NYR6_DEP">[41]BSG!#REF!</definedName>
    <definedName name="OAK_HARBOR" localSheetId="0">#REF!</definedName>
    <definedName name="OAK_HARBOR">#REF!</definedName>
    <definedName name="OBERLIN" localSheetId="0">#REF!</definedName>
    <definedName name="OBERLIN">#REF!</definedName>
    <definedName name="OCT" localSheetId="0">#REF!</definedName>
    <definedName name="OCT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OBER" localSheetId="0">#REF!</definedName>
    <definedName name="OCTOBER">#REF!</definedName>
    <definedName name="OK" localSheetId="0">#REF!</definedName>
    <definedName name="OK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E">#N/A</definedName>
    <definedName name="OPEB" localSheetId="0">#REF!</definedName>
    <definedName name="OPEB">#REF!</definedName>
    <definedName name="OPEB_Credit">[50]Inputs!$B$34</definedName>
    <definedName name="OPERID" localSheetId="0">'[128]CGV 2015 BS-G'!#REF!</definedName>
    <definedName name="OPERID">'[128]CGV 2015 BS-G'!#REF!</definedName>
    <definedName name="OPR" localSheetId="0">'[128]CGV 2015 BS-G'!#REF!</definedName>
    <definedName name="OPR">'[128]CGV 2015 BS-G'!#REF!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THER" localSheetId="0">#REF!</definedName>
    <definedName name="OTHER">#REF!</definedName>
    <definedName name="OTHER_INC" localSheetId="0">#REF!</definedName>
    <definedName name="OTHER_INC">#REF!</definedName>
    <definedName name="OTHERTAX" localSheetId="0">#REF!</definedName>
    <definedName name="OTHERTAX">#REF!</definedName>
    <definedName name="OTPAY" localSheetId="0">#REF!</definedName>
    <definedName name="OTPAY">#REF!</definedName>
    <definedName name="OTR_TST">'[54]A.2 PTP'!$P$129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P_TYPE">#N/A</definedName>
    <definedName name="P1_STR1_S" localSheetId="0">#REF!</definedName>
    <definedName name="P1_STR1_S">#REF!</definedName>
    <definedName name="P2_STR1_S" localSheetId="0">#REF!</definedName>
    <definedName name="P2_STR1_S">#REF!</definedName>
    <definedName name="P87B" localSheetId="0">'[3]2000FASB'!#REF!</definedName>
    <definedName name="P87B">'[3]2000FASB'!#REF!</definedName>
    <definedName name="P87L" localSheetId="0">'[3]2000FASB'!#REF!</definedName>
    <definedName name="P87L">'[3]2000FASB'!#REF!</definedName>
    <definedName name="P87S" localSheetId="0">'[92]FASB 109'!#REF!</definedName>
    <definedName name="P87S">'[92]FASB 109'!#REF!</definedName>
    <definedName name="PACTIV" localSheetId="0">#REF!</definedName>
    <definedName name="PACTIV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'[129]W&amp;S by group'!#REF!</definedName>
    <definedName name="page10">'[129]W&amp;S by group'!#REF!</definedName>
    <definedName name="page11" localSheetId="0">'[129]W&amp;S by group'!#REF!</definedName>
    <definedName name="page11">'[129]W&amp;S by group'!#REF!</definedName>
    <definedName name="page12" localSheetId="0">'[129]W&amp;S by group'!#REF!</definedName>
    <definedName name="page12">'[129]W&amp;S by group'!#REF!</definedName>
    <definedName name="page13" localSheetId="0">'[129]W&amp;S by group'!#REF!</definedName>
    <definedName name="page13">'[129]W&amp;S by group'!#REF!</definedName>
    <definedName name="page14" localSheetId="0">'[129]W&amp;S by group'!#REF!</definedName>
    <definedName name="page14">'[129]W&amp;S by group'!#REF!</definedName>
    <definedName name="page15" localSheetId="0">'[129]W&amp;S by group'!#REF!</definedName>
    <definedName name="page15">'[129]W&amp;S by group'!#REF!</definedName>
    <definedName name="page16" localSheetId="0">'[129]W&amp;S by group'!#REF!</definedName>
    <definedName name="page16">'[129]W&amp;S by group'!#REF!</definedName>
    <definedName name="PAGE1A" localSheetId="0">#REF!</definedName>
    <definedName name="PAGE1A">#REF!</definedName>
    <definedName name="PAGE2" localSheetId="0">'[130]Rate Base Summary Sch B-1'!#REF!</definedName>
    <definedName name="PAGE2">'[130]Rate Base Summary Sch B-1'!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'[131]B-2.3'!#REF!</definedName>
    <definedName name="PAGE5">'[131]B-2.3'!#REF!</definedName>
    <definedName name="PAGE6" localSheetId="0">'[131]B-2.3'!#REF!</definedName>
    <definedName name="PAGE6">'[131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intHide" localSheetId="0">#REF!</definedName>
    <definedName name="PaintHide">#REF!</definedName>
    <definedName name="Pal_Workbook_GUID" hidden="1">"IZIH15KRJJAT3IT13F96CTG5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IT" localSheetId="0">#REF!</definedName>
    <definedName name="PANIT">#REF!</definedName>
    <definedName name="PASS" localSheetId="0">#REF!</definedName>
    <definedName name="PASS">#REF!</definedName>
    <definedName name="PAUX" localSheetId="0">#REF!</definedName>
    <definedName name="PAUX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Rate Base'!Loan_Start),MONTH('Rate Base'!Loan_Start)+Payment_Number,DAY('Rate Base'!Loan_Start))</definedName>
    <definedName name="Payment_Date">DATE(YEAR(Loan_Start),MONTH(Loan_Start)+Payment_Number,DAY(Loan_Start))</definedName>
    <definedName name="PAYMENTS98" localSheetId="0">#REF!</definedName>
    <definedName name="PAYMENTS98">#REF!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DATEPAYABLE" localSheetId="0">#REF!</definedName>
    <definedName name="PDATEPAYABLE">#REF!</definedName>
    <definedName name="PEAK" localSheetId="0">[56]TRANSMISSION!#REF!</definedName>
    <definedName name="PEAK">[56]TRANSMISSION!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rInvoiceLookup">OFFSET('[61]% Invoice'!$A$1,0,0,COUNTA('[61]% Invoice'!$A$1:$A$65536),COUNTA('[61]% Invoice'!$A$1:$IV$1))</definedName>
    <definedName name="Period" localSheetId="0">#REF!</definedName>
    <definedName name="Period">#REF!</definedName>
    <definedName name="PERMDIFF" localSheetId="0">#REF!</definedName>
    <definedName name="PERMDIFF">#REF!</definedName>
    <definedName name="PERSONNAME" localSheetId="0">#REF!</definedName>
    <definedName name="PERSONNAME">#REF!</definedName>
    <definedName name="PF">'[54]C. Input'!$F$35</definedName>
    <definedName name="PF_EAI">'[54]C. Input'!$I$35</definedName>
    <definedName name="PF_EGSI">'[54]C. Input'!$L$35</definedName>
    <definedName name="PF_ELI">'[54]C. Input'!$O$35</definedName>
    <definedName name="PF_EMI">'[54]C. Input'!$R$35</definedName>
    <definedName name="PF_ENOI">'[54]C. Input'!$X$35</definedName>
    <definedName name="PFACIL" localSheetId="0">#REF!</definedName>
    <definedName name="PFACIL">#REF!</definedName>
    <definedName name="PG1AM1050" localSheetId="0">[132]miscell.!#REF!</definedName>
    <definedName name="PG1AM1050">[132]miscell.!#REF!</definedName>
    <definedName name="PG3AM1070" localSheetId="0">'[133]U - E'!#REF!</definedName>
    <definedName name="PG3AM1070">'[133]U - E'!#REF!</definedName>
    <definedName name="PG4AM1070" localSheetId="0">'[133]U - E'!#REF!</definedName>
    <definedName name="PG4AM1070">'[133]U - E'!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EN" localSheetId="0">#REF!</definedName>
    <definedName name="PGEN">#REF!</definedName>
    <definedName name="PHCC" localSheetId="0">#REF!</definedName>
    <definedName name="PHCC">#REF!</definedName>
    <definedName name="PilingHide" localSheetId="0">#REF!</definedName>
    <definedName name="PilingHide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Hide" localSheetId="0">#REF!</definedName>
    <definedName name="PipingHide">#REF!</definedName>
    <definedName name="pivot" localSheetId="0">'[134]software amort'!#REF!</definedName>
    <definedName name="pivot">'[134]software amort'!#REF!</definedName>
    <definedName name="PK_1">#N/A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st65_eroa" localSheetId="0">#REF!</definedName>
    <definedName name="post65_eroa">#REF!</definedName>
    <definedName name="POWINST" localSheetId="0">#REF!</definedName>
    <definedName name="POWINST">#REF!</definedName>
    <definedName name="PPAYEE" localSheetId="0">#REF!</definedName>
    <definedName name="PPAYEE">#REF!</definedName>
    <definedName name="PPERSONNAME" localSheetId="0">#REF!</definedName>
    <definedName name="PPERSONNAME">#REF!</definedName>
    <definedName name="PPLT">'[54]C. Input'!$F$152</definedName>
    <definedName name="PPROJ" localSheetId="0">#REF!</definedName>
    <definedName name="PPROJ">#REF!</definedName>
    <definedName name="PPT">'[54]C. Input'!$F$244</definedName>
    <definedName name="PPTY" localSheetId="0">#REF!</definedName>
    <definedName name="PPTY">#REF!</definedName>
    <definedName name="PR">'[54]C. Input'!$F$25</definedName>
    <definedName name="pr_tax" localSheetId="0">#REF!</definedName>
    <definedName name="pr_tax">#REF!</definedName>
    <definedName name="pre65_eroa" localSheetId="0">#REF!</definedName>
    <definedName name="pre65_eroa">#REF!</definedName>
    <definedName name="PREMPAY" localSheetId="0">#REF!</definedName>
    <definedName name="PREMPAY">#REF!</definedName>
    <definedName name="previous" localSheetId="0">#REF!</definedName>
    <definedName name="previous">#REF!</definedName>
    <definedName name="Previous_Meter_Reading">[56]CALCULATIONS!$C$16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2">'Net Operating Income'!$A$2:$K$33</definedName>
    <definedName name="_xlnm.Print_Area" localSheetId="0">'Rate Base'!$A$1:$K$25</definedName>
    <definedName name="_xlnm.Print_Area">#REF!</definedName>
    <definedName name="Print_Area_MI.1" localSheetId="0">#REF!</definedName>
    <definedName name="Print_Area_MI.1">#REF!</definedName>
    <definedName name="print_Area_MM" localSheetId="0">[135]CMDGEN!#REF!</definedName>
    <definedName name="print_Area_MM">[135]CMDGEN!#REF!</definedName>
    <definedName name="Print_Area_Reset" localSheetId="0">OFFSET('Rate Base'!Full_Print,0,0,'Rate Base'!Last_Row)</definedName>
    <definedName name="Print_Area_Reset">OFFSET(Full_Print,0,0,Last_Row)</definedName>
    <definedName name="Print_Area2" localSheetId="0">#REF!</definedName>
    <definedName name="Print_Area2">#REF!</definedName>
    <definedName name="PRINT_FORECAST" localSheetId="0">[136]Summary!#REF!</definedName>
    <definedName name="PRINT_FORECAST">[136]Summary!#REF!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'[9]New g-p-08-401-save on this tab'!#REF!</definedName>
    <definedName name="PRINT2">'[9]New g-p-08-401-save on this tab'!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YR" localSheetId="0">[68]data!#REF!</definedName>
    <definedName name="PRINTCYR">[68]data!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EVC" localSheetId="0">#REF!</definedName>
    <definedName name="PRINTREVC">#REF!</definedName>
    <definedName name="Prints_LIFO" localSheetId="0">[137]A!#REF!</definedName>
    <definedName name="Prints_LIFO">[137]A!#REF!</definedName>
    <definedName name="PRINTSCH35B" localSheetId="0">#REF!</definedName>
    <definedName name="PRINTSCH35B">#REF!</definedName>
    <definedName name="PRINTSU" localSheetId="0">'[41]COH Changes'!#REF!</definedName>
    <definedName name="PRINTSU">'[41]COH Changes'!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OR" localSheetId="0">#REF!</definedName>
    <definedName name="PRIOR">#REF!</definedName>
    <definedName name="productlist">'[138]Product List'!$A$1:$E$23153</definedName>
    <definedName name="profit_sharing" localSheetId="0">#REF!</definedName>
    <definedName name="profit_sharing">#REF!</definedName>
    <definedName name="PROJ" localSheetId="0">#REF!</definedName>
    <definedName name="PROJ">#REF!</definedName>
    <definedName name="proj.desc">[139]Tables!$F$3:$H$41</definedName>
    <definedName name="proj_cust_pmts">'[50]Payment Calculation'!$C$25</definedName>
    <definedName name="PROJ_WOTextLen" localSheetId="0">#REF!</definedName>
    <definedName name="PROJ_WOTextLen">#REF!</definedName>
    <definedName name="Projdef">[140]Indices!$B$631:$C$739</definedName>
    <definedName name="Projection">'[63]Appendix A'!$H$7</definedName>
    <definedName name="ProjIDList" localSheetId="0">#REF!</definedName>
    <definedName name="ProjIDList">#REF!</definedName>
    <definedName name="ProjInput">[90]Projects!$B$17:$I$18</definedName>
    <definedName name="PROPTAX" localSheetId="0">#REF!</definedName>
    <definedName name="PROPTAX">#REF!</definedName>
    <definedName name="PROPTAX_WKST" localSheetId="0">'[46]Sh 9 - Property Taxes'!#REF!</definedName>
    <definedName name="PROPTAX_WKST">'[46]Sh 9 - Property Taxes'!#REF!</definedName>
    <definedName name="PROSPECT" localSheetId="0">#REF!</definedName>
    <definedName name="PROSPECT">#REF!</definedName>
    <definedName name="PRYR" localSheetId="0">'[141]inctax calc'!#REF!</definedName>
    <definedName name="PRYR">'[141]inctax calc'!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LJ8LG">#N/A</definedName>
    <definedName name="PSOKI6">#N/A</definedName>
    <definedName name="PSTRESS_RELIEVI" localSheetId="0">#REF!</definedName>
    <definedName name="PSTRESS_RELIEVI">#REF!</definedName>
    <definedName name="PTCC" localSheetId="0">#REF!</definedName>
    <definedName name="PTCC">#REF!</definedName>
    <definedName name="PTCO" localSheetId="0">#REF!</definedName>
    <definedName name="PTCO">#REF!</definedName>
    <definedName name="purch97" localSheetId="0">[142]OPERATIONS!#REF!</definedName>
    <definedName name="purch97">[142]OPERATIONS!#REF!</definedName>
    <definedName name="purch98" localSheetId="0">#REF!</definedName>
    <definedName name="purch98">#REF!</definedName>
    <definedName name="PURCHASE" localSheetId="0">'[118]INPUT_FERC IS 12-2020'!#REF!</definedName>
    <definedName name="PURCHASE">'[118]INPUT_FERC IS 12-2020'!#REF!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XAG">'[54]C. Input'!$F$185</definedName>
    <definedName name="PXAG_561" localSheetId="0">'[54]C. Input'!#REF!</definedName>
    <definedName name="PXAG_561">'[54]C. Input'!#REF!</definedName>
    <definedName name="PXAG_EAI" localSheetId="0">'[54]C. Input'!#REF!</definedName>
    <definedName name="PXAG_EAI">'[54]C. Input'!#REF!</definedName>
    <definedName name="PXAG_EGSI" localSheetId="0">'[54]C. Input'!#REF!</definedName>
    <definedName name="PXAG_EGSI">'[54]C. Input'!#REF!</definedName>
    <definedName name="PXAG_ELI" localSheetId="0">'[54]C. Input'!#REF!</definedName>
    <definedName name="PXAG_ELI">'[54]C. Input'!#REF!</definedName>
    <definedName name="PXAG_EMI" localSheetId="0">'[54]C. Input'!#REF!</definedName>
    <definedName name="PXAG_EMI">'[54]C. Input'!#REF!</definedName>
    <definedName name="PXAG_ENOI" localSheetId="0">'[54]C. Input'!#REF!</definedName>
    <definedName name="PXAG_ENOI">'[54]C. Input'!#REF!</definedName>
    <definedName name="PXAGBAD" localSheetId="0">'[54]C. Input'!#REF!</definedName>
    <definedName name="PXAGBAD">'[54]C. Input'!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TX">'[54]C. Input'!$F$220</definedName>
    <definedName name="PYYTDACTUAL">'[143]Select month year'!$C$36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ryFTECategbyCountry" localSheetId="0">#REF!</definedName>
    <definedName name="qryFTECategbyCountry">#REF!</definedName>
    <definedName name="QTD">[144]Act08!$C$30</definedName>
    <definedName name="qual_0_12" localSheetId="0">#REF!</definedName>
    <definedName name="qual_0_12">#REF!</definedName>
    <definedName name="query" localSheetId="0">[9]Parse!#REF!</definedName>
    <definedName name="query">[9]Parse!#REF!</definedName>
    <definedName name="queryp1" localSheetId="0">[36]DANDE!#REF!</definedName>
    <definedName name="queryp1">[36]DANDE!#REF!</definedName>
    <definedName name="Quest" localSheetId="0">#REF!</definedName>
    <definedName name="Quest">#REF!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_?__" localSheetId="0">#REF!</definedName>
    <definedName name="R_?__">#REF!</definedName>
    <definedName name="R_S_VRNC" localSheetId="0">[98]R_S_VAR!#REF!</definedName>
    <definedName name="R_S_VRNC">[98]R_S_VAR!#REF!</definedName>
    <definedName name="R_S_VRNC_YTD">[6]R_S_VAR!$B$57</definedName>
    <definedName name="RA">'[54]C. Input'!$F$343</definedName>
    <definedName name="RARValidate" localSheetId="0">#REF!</definedName>
    <definedName name="RARValidate">#REF!</definedName>
    <definedName name="RATE" localSheetId="0">'[7]Rate Calc'!#REF!</definedName>
    <definedName name="RATE">'[7]Rate Calc'!#REF!</definedName>
    <definedName name="RATEBASE" localSheetId="0">'[43]Rev Def Sum'!#REF!</definedName>
    <definedName name="RATEBASE">'[43]Rev Def Sum'!#REF!</definedName>
    <definedName name="rates" localSheetId="0">#REF!</definedName>
    <definedName name="rates">#REF!</definedName>
    <definedName name="RBN" localSheetId="0">#REF!</definedName>
    <definedName name="RBN">#REF!</definedName>
    <definedName name="RBU" localSheetId="0">'[145]Sept YTD TB G'!#REF!</definedName>
    <definedName name="RBU">'[145]Sept YTD TB G'!#REF!</definedName>
    <definedName name="Reading_Date">[56]CALCULATIONS!$C$8</definedName>
    <definedName name="RECAP" localSheetId="0">#REF!</definedName>
    <definedName name="RECAP">#REF!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75]Assumptions!$F$34:$F$39</definedName>
    <definedName name="RefGrade">[75]Assumptions!$F$7:$F$16</definedName>
    <definedName name="RefJobTitle">[75]Assumptions!$F$18:$F$31</definedName>
    <definedName name="REFUND_WKST">'[46]Sh 3a - coll-lag:Sh 3b - ARsumm'!$C$33:$E$93</definedName>
    <definedName name="REFUNDNORM" localSheetId="0">'[46]Sh 3a - coll-lag'!#REF!</definedName>
    <definedName name="REFUNDNORM">'[46]Sh 3a - coll-lag'!#REF!</definedName>
    <definedName name="RENTS">[6]EXPLAIN!$W$1</definedName>
    <definedName name="REPORT" localSheetId="0">#REF!</definedName>
    <definedName name="REPORT">#REF!</definedName>
    <definedName name="REPORT_1">#N/A</definedName>
    <definedName name="Report1" localSheetId="0">#REF!</definedName>
    <definedName name="Report1">#REF!</definedName>
    <definedName name="Report2" localSheetId="0">'[146]82-93 ACRS MACRS'!#REF!</definedName>
    <definedName name="Report2">'[146]82-93 ACRS MACRS'!#REF!</definedName>
    <definedName name="Report3" localSheetId="0">'[146]82-93 ACRS MACRS'!#REF!</definedName>
    <definedName name="Report3">'[146]82-93 ACRS MACRS'!#REF!</definedName>
    <definedName name="Report4" localSheetId="0">'[146]82-93 ACRS MACRS'!#REF!</definedName>
    <definedName name="Report4">'[146]82-93 ACRS MACRS'!#REF!</definedName>
    <definedName name="RES_CPB" localSheetId="0">#REF!</definedName>
    <definedName name="RES_CPB">#REF!</definedName>
    <definedName name="ResourceTypeMaster" localSheetId="0">#REF!</definedName>
    <definedName name="ResourceTypeMaster">#REF!</definedName>
    <definedName name="RetailServiceFS" localSheetId="0">#REF!</definedName>
    <definedName name="RetailServiceFS">#REF!</definedName>
    <definedName name="Retinput">[90]Retained!$B$17:$I$17</definedName>
    <definedName name="REVALLOC">'[44]ATTACH REH-5A REV'!$A$1:$J$39</definedName>
    <definedName name="revreq" localSheetId="0">#REF!</definedName>
    <definedName name="revreq">#REF!</definedName>
    <definedName name="RID" localSheetId="0">#REF!</definedName>
    <definedName name="RID">#REF!</definedName>
    <definedName name="right">OFFSET(!A1,0,1)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w" localSheetId="0">#REF!</definedName>
    <definedName name="row">#REF!</definedName>
    <definedName name="RPRINT_" localSheetId="0">'[39]Journal Entries'!#REF!</definedName>
    <definedName name="RPRINT_">'[39]Journal Entries'!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3CBSCapitalVarianceReport_List4_List4" localSheetId="0">[147]Intermediate!#REF!</definedName>
    <definedName name="RPTR0203CBSCapitalVarianceReport_List4_List4">[147]Intermediate!#REF!</definedName>
    <definedName name="RPTR0203CBSCapitalVarianceReportnew_List4_List4" localSheetId="0">[147]Intermediate!#REF!</definedName>
    <definedName name="RPTR0203CBSCapitalVarianceReportnew_List4_List4">[147]Intermediate!#REF!</definedName>
    <definedName name="RPTR0203CBSCapitalVarianceReportnew_List4_List4_1" localSheetId="0">[147]Intermediate!#REF!</definedName>
    <definedName name="RPTR0203CBSCapitalVarianceReportnew_List4_List4_1">[147]Intermediate!#REF!</definedName>
    <definedName name="RRE">'[54]C. Input'!$F$207</definedName>
    <definedName name="rt">[104]Index!$X$2:$AI$365</definedName>
    <definedName name="RTT" localSheetId="0">#REF!</definedName>
    <definedName name="RTT">#REF!</definedName>
    <definedName name="RTX">'[54]C. Input'!$F$222</definedName>
    <definedName name="Rtype">[140]Indices!$B$266:$M$627</definedName>
    <definedName name="ru">'[148]Index Resource Type'!$P$2:$Q$112</definedName>
    <definedName name="RUDEf2">[149]RUDefs!$B$2:$D$72</definedName>
    <definedName name="Rusty" hidden="1">{"'Server Configuration'!$A$1:$DB$281"}</definedName>
    <definedName name="s" localSheetId="0">#REF!</definedName>
    <definedName name="s">#REF!</definedName>
    <definedName name="S_CYR" localSheetId="0">[41]BSG!#REF!</definedName>
    <definedName name="S_CYR">[41]BSG!#REF!</definedName>
    <definedName name="S_NYR1" localSheetId="0">[41]BSG!#REF!</definedName>
    <definedName name="S_NYR1">[41]BSG!#REF!</definedName>
    <definedName name="S_NYR2" localSheetId="0">[41]BSG!#REF!</definedName>
    <definedName name="S_NYR2">[41]BSG!#REF!</definedName>
    <definedName name="S_NYR3" localSheetId="0">[41]BSG!#REF!</definedName>
    <definedName name="S_NYR3">[41]BSG!#REF!</definedName>
    <definedName name="S_NYR4" localSheetId="0">[41]BSG!#REF!</definedName>
    <definedName name="S_NYR4">[41]BSG!#REF!</definedName>
    <definedName name="S_NYR5" localSheetId="0">[41]BSG!#REF!</definedName>
    <definedName name="S_NYR5">[41]BSG!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[41]BSG!#REF!</definedName>
    <definedName name="S5_">[41]BSG!#REF!</definedName>
    <definedName name="S6_" localSheetId="0">[41]BSG!#REF!</definedName>
    <definedName name="S6_">[41]BSG!#REF!</definedName>
    <definedName name="salary" localSheetId="0">#REF!</definedName>
    <definedName name="salary">#REF!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revision" hidden="1">1</definedName>
    <definedName name="SAPBEXsysID" hidden="1">"BWP"</definedName>
    <definedName name="SAPBEXwbID" hidden="1">"45EQYSCWE9WJMGB34OOD1BOQZ"</definedName>
    <definedName name="SAS_GasCost" localSheetId="0">[71]Input!#REF!</definedName>
    <definedName name="SAS_GasCost">[71]Input!#REF!</definedName>
    <definedName name="SAVE_AS_JRNLID." localSheetId="0">#REF!</definedName>
    <definedName name="SAVE_AS_JRNLID.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2" localSheetId="0">#REF!</definedName>
    <definedName name="SCHBX2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MTable">'[150]M Table'!$A$2:$C$31</definedName>
    <definedName name="SCONS" localSheetId="0">#REF!</definedName>
    <definedName name="SCONS">#REF!</definedName>
    <definedName name="SECUR_GI">'[54]C. Input'!$F$353</definedName>
    <definedName name="SECUR_IS">'[54]C. Input'!$F$357</definedName>
    <definedName name="SECUR_KR">'[54]C. Input'!$F$349</definedName>
    <definedName name="SELECT">#N/A</definedName>
    <definedName name="selectall" localSheetId="0">#REF!</definedName>
    <definedName name="selectall">#REF!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TEMBER" localSheetId="0">#REF!</definedName>
    <definedName name="SEPTEMBER">#REF!</definedName>
    <definedName name="Service_Metered">[56]CALCULATIONS!$C$19</definedName>
    <definedName name="SET" localSheetId="0">[89]Upload!#REF!</definedName>
    <definedName name="SET">[89]Upload!#REF!</definedName>
    <definedName name="seven" localSheetId="0">#REF!</definedName>
    <definedName name="seven">#REF!</definedName>
    <definedName name="SEVILLE" localSheetId="0">#REF!</definedName>
    <definedName name="SEVILLE">#REF!</definedName>
    <definedName name="SGA" localSheetId="0">#REF!</definedName>
    <definedName name="SGA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IX">#N/A</definedName>
    <definedName name="SMK">'[84]B-1 p.1 Summary (Base)'!$J$8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OACommRTTbl" localSheetId="0">#REF!</definedName>
    <definedName name="SOACommRTTbl">#REF!</definedName>
    <definedName name="Sort" localSheetId="0" hidden="1">#REF!</definedName>
    <definedName name="Sort" hidden="1">#REF!</definedName>
    <definedName name="SOTHER" localSheetId="0">#REF!</definedName>
    <definedName name="SOTHER">#REF!</definedName>
    <definedName name="SOURCE" localSheetId="0">[41]BSG!#REF!</definedName>
    <definedName name="SOURCE">[41]BSG!#REF!</definedName>
    <definedName name="SOUTH_VIENNA" localSheetId="0">#REF!</definedName>
    <definedName name="SOUTH_VIENNA">#REF!</definedName>
    <definedName name="SPACE">#N/A</definedName>
    <definedName name="special1">[40]Sheet1!$D$255:$D$266,[40]Sheet1!$H$255:$H$266,[40]Sheet1!$J$255:$J$266,[40]Sheet1!$T$255:$T$266,[40]Sheet1!$X$255:$X$266,[40]Sheet1!$Z$255:$Z$266</definedName>
    <definedName name="special2">[40]Sheet1!$AR$255,[40]Sheet1!$AR$255:$AR$266,[40]Sheet1!$AT$255:$AT$266,[40]Sheet1!$AV$255:$AV$266,[40]Sheet1!$AX$255:$AX$266,[40]Sheet1!$AZ$255:$AZ$266,[40]Sheet1!$BB$255:$BB$266,[40]Sheet1!$BD$255:$BD$266,[40]Sheet1!$BF$255:$BF$266</definedName>
    <definedName name="SPECIFIC" localSheetId="0">#REF!</definedName>
    <definedName name="SPECIFIC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S_COS" localSheetId="0">#REF!</definedName>
    <definedName name="SPS_COS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ml" localSheetId="0">#REF!</definedName>
    <definedName name="ssml">#REF!</definedName>
    <definedName name="STANDARD_FILE_N" localSheetId="0">#REF!</definedName>
    <definedName name="STANDARD_FILE_N">#REF!</definedName>
    <definedName name="START" localSheetId="0">'[41]COH Changes'!#REF!</definedName>
    <definedName name="START">'[41]COH Changes'!#REF!</definedName>
    <definedName name="START_HERE" localSheetId="0">[98]DISPLAY!#REF!</definedName>
    <definedName name="START_HERE">[98]DISPLAY!#REF!</definedName>
    <definedName name="START_RPT">[6]DATA_IN!$AJ$83</definedName>
    <definedName name="start1" localSheetId="0">#REF!</definedName>
    <definedName name="start1">#REF!</definedName>
    <definedName name="STARTCR" localSheetId="0">#REF!</definedName>
    <definedName name="STARTCR">#REF!</definedName>
    <definedName name="STARTDR" localSheetId="0">#REF!</definedName>
    <definedName name="STARTDR">#REF!</definedName>
    <definedName name="STATE" localSheetId="0">#REF!</definedName>
    <definedName name="STATE">#REF!</definedName>
    <definedName name="STATE_LEFT" localSheetId="0">[89]Upload!#REF!</definedName>
    <definedName name="STATE_LEFT">[89]Upload!#REF!</definedName>
    <definedName name="STATE_TOP" localSheetId="0">[89]Upload!#REF!</definedName>
    <definedName name="STATE_TOP">[89]Upload!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BOR" localSheetId="0">#REF!</definedName>
    <definedName name="STBOR">#REF!</definedName>
    <definedName name="SteelHide" localSheetId="0">#REF!</definedName>
    <definedName name="SteelHide">#REF!</definedName>
    <definedName name="STILL1040">'[151]Addt''l 1040 Exclusions'!$A$5:$U$44</definedName>
    <definedName name="STORAGE" localSheetId="0">#REF!</definedName>
    <definedName name="STORAGE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at1" localSheetId="0">#REF!</definedName>
    <definedName name="strat1">#REF!</definedName>
    <definedName name="STRESS_RELIEVIN" localSheetId="0">#REF!</definedName>
    <definedName name="STRESS_RELIEVIN">#REF!</definedName>
    <definedName name="STUDY" localSheetId="0">#REF!</definedName>
    <definedName name="STUDY">#REF!</definedName>
    <definedName name="SUBHEAD2" localSheetId="0">'[133]U - E'!#REF!</definedName>
    <definedName name="SUBHEAD2">'[133]U - E'!#REF!</definedName>
    <definedName name="SUBR_LOAD" localSheetId="0">#REF!</definedName>
    <definedName name="SUBR_LOAD">#REF!</definedName>
    <definedName name="subs97" localSheetId="0">'[142]SUBCONTRACTED SERVICES'!#REF!</definedName>
    <definedName name="subs97">'[142]SUBCONTRACTED SERVICES'!#REF!</definedName>
    <definedName name="subs98" localSheetId="0">#REF!</definedName>
    <definedName name="subs98">#REF!</definedName>
    <definedName name="SUBTITLE">#N/A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1998" localSheetId="0">#REF!</definedName>
    <definedName name="summary1998">#REF!</definedName>
    <definedName name="SummaryTable" localSheetId="0">#REF!</definedName>
    <definedName name="SummaryTable">#REF!</definedName>
    <definedName name="SUPPORTING_DATA_TO_UPLOAD" localSheetId="0">#REF!</definedName>
    <definedName name="SUPPORTING_DATA_TO_UPLOAD">#REF!</definedName>
    <definedName name="suz" localSheetId="0">'[152]BC 2 2005BC'!#REF!</definedName>
    <definedName name="suz">'[152]BC 2 2005BC'!#REF!</definedName>
    <definedName name="Swvu.DATABASE." localSheetId="0" hidden="1">[51]DATABASE!#REF!</definedName>
    <definedName name="Swvu.DATABASE." hidden="1">[51]DATABASE!#REF!</definedName>
    <definedName name="Swvu.OP." localSheetId="0" hidden="1">#REF!</definedName>
    <definedName name="Swvu.OP." hidden="1">#REF!</definedName>
    <definedName name="t" localSheetId="0">#REF!</definedName>
    <definedName name="t">#REF!</definedName>
    <definedName name="TABLE" localSheetId="0">#REF!</definedName>
    <definedName name="TABLE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n">[153]SEtan!$A$2:$B$20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T_ACCOUNT_DETAIL_QUERY" localSheetId="0">#REF!</definedName>
    <definedName name="TAX_DEPT_ACCOUNT_DETAIL_QUERY">#REF!</definedName>
    <definedName name="TAX_UNEMPLOYMEN" localSheetId="0">#REF!</definedName>
    <definedName name="TAX_UNEMPLOYMEN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DR_ITC" localSheetId="0">'[54]C. Input'!#REF!</definedName>
    <definedName name="TDR_ITC">'[54]C. Input'!#REF!</definedName>
    <definedName name="TDR_TD" localSheetId="0">'[54]C. Input'!#REF!</definedName>
    <definedName name="TDR_TD">'[54]C. Input'!#REF!</definedName>
    <definedName name="TDRXS">'[54]C. Input'!$F$234</definedName>
    <definedName name="TDX">'[54]C. Input'!$F$304</definedName>
    <definedName name="TDX_TD" localSheetId="0">'[54]C. Input'!#REF!</definedName>
    <definedName name="TDX_TD">'[54]C. Input'!#REF!</definedName>
    <definedName name="Teldata" localSheetId="0">#REF!</definedName>
    <definedName name="Teldata">#REF!</definedName>
    <definedName name="TEMP" localSheetId="0">#REF!</definedName>
    <definedName name="TEMP">#REF!</definedName>
    <definedName name="TemplateYrOneFirstMo" localSheetId="0">#REF!</definedName>
    <definedName name="TemplateYrOneFirstMo">#REF!</definedName>
    <definedName name="ten" localSheetId="0">#REF!</definedName>
    <definedName name="ten">#REF!</definedName>
    <definedName name="TEQ">'[54]C. Input'!$F$277</definedName>
    <definedName name="test" localSheetId="0">'[122]Input Sheet'!#REF!</definedName>
    <definedName name="test">'[122]Input Sheet'!#REF!</definedName>
    <definedName name="test1" localSheetId="0">'[122]Input Sheet'!#REF!</definedName>
    <definedName name="test1">'[122]Input Sheet'!#REF!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4" hidden="1">{"assumptions",#N/A,FALSE,"Scenario 1";"valuation",#N/A,FALSE,"Scenario 1"}</definedName>
    <definedName name="test6" hidden="1">{"LBO Summary",#N/A,FALSE,"Summary"}</definedName>
    <definedName name="TextRefCopyRangeCount" hidden="1">5</definedName>
    <definedName name="Thousands" localSheetId="0">#REF!</definedName>
    <definedName name="Thousands">#REF!</definedName>
    <definedName name="THREE">#N/A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YTD" localSheetId="0">#REF!</definedName>
    <definedName name="TITLEYTD">#REF!</definedName>
    <definedName name="TKW">'[54]C. Input'!$F$330</definedName>
    <definedName name="TKWS" localSheetId="0">'[54]C. Input'!#REF!</definedName>
    <definedName name="TKWS">'[54]C. Input'!#REF!</definedName>
    <definedName name="TL">'[54]C. Input'!$F$178</definedName>
    <definedName name="TL_561" localSheetId="0">'[54]C. Input'!#REF!</definedName>
    <definedName name="TL_561">'[54]C. Input'!#REF!</definedName>
    <definedName name="TLR_TST">'[54]A.2 PTP'!$P$91</definedName>
    <definedName name="TN" localSheetId="0">#REF!</definedName>
    <definedName name="TN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oggle">'[63]Appendix A'!$H$7</definedName>
    <definedName name="tol">0.001</definedName>
    <definedName name="TOM">'[54]C. Input'!$F$270</definedName>
    <definedName name="TOM_EAI" localSheetId="0">'[54]C. Input'!#REF!</definedName>
    <definedName name="TOM_EAI">'[54]C. Input'!#REF!</definedName>
    <definedName name="TOM_EGSI" localSheetId="0">'[54]C. Input'!#REF!</definedName>
    <definedName name="TOM_EGSI">'[54]C. Input'!#REF!</definedName>
    <definedName name="TOM_ELI" localSheetId="0">'[54]C. Input'!#REF!</definedName>
    <definedName name="TOM_ELI">'[54]C. Input'!#REF!</definedName>
    <definedName name="TOM_EMI" localSheetId="0">'[54]C. Input'!#REF!</definedName>
    <definedName name="TOM_EMI">'[54]C. Input'!#REF!</definedName>
    <definedName name="TOM_ENOI" localSheetId="0">'[54]C. Input'!#REF!</definedName>
    <definedName name="TOM_ENOI">'[54]C. Input'!#REF!</definedName>
    <definedName name="TOM_ICTC" localSheetId="0">'[54]C. Input'!#REF!</definedName>
    <definedName name="TOM_ICTC">'[54]C. Input'!#REF!</definedName>
    <definedName name="TOP_DEP" localSheetId="0">[41]BSG!#REF!</definedName>
    <definedName name="TOP_DEP">[41]BSG!#REF!</definedName>
    <definedName name="TOP_LABEL" localSheetId="0">#REF!</definedName>
    <definedName name="TOP_LABEL">#REF!</definedName>
    <definedName name="TOP_S" localSheetId="0">[41]BSG!#REF!</definedName>
    <definedName name="TOP_S">[41]BSG!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[68]data!#REF!</definedName>
    <definedName name="TOPCYR">[68]data!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kWh">[56]CALCULATIONS!$C$21</definedName>
    <definedName name="TOTAL_MONTPELIER" localSheetId="0">#REF!</definedName>
    <definedName name="TOTAL_MONTPELIER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[154]complete_w_info_draft!$D$39:$D$70)</definedName>
    <definedName name="TOTAL_PRIOR_YEARS_STATE_TAX_EXPENSE" localSheetId="0">#REF!</definedName>
    <definedName name="TOTAL_PRIOR_YEARS_STATE_TAX_EXPENSE">#REF!</definedName>
    <definedName name="TOTAL_WOODVILLE" localSheetId="0">#REF!</definedName>
    <definedName name="TOTAL_WOODVILLE">#REF!</definedName>
    <definedName name="TOTALONM" localSheetId="0">#REF!</definedName>
    <definedName name="TOTALONM">#REF!</definedName>
    <definedName name="Totals" localSheetId="0">'[155]Complete Listing incl LCN'!#REF!</definedName>
    <definedName name="Totals">'[155]Complete Listing incl LCN'!#REF!</definedName>
    <definedName name="Totals_Print" localSheetId="0">#REF!</definedName>
    <definedName name="Totals_Print">#REF!</definedName>
    <definedName name="TOTHER" localSheetId="0">#REF!</definedName>
    <definedName name="TOTHER">#REF!</definedName>
    <definedName name="TP" localSheetId="0">#REF!</definedName>
    <definedName name="TP">#REF!</definedName>
    <definedName name="TPLT">'[54]C. Input'!$F$161</definedName>
    <definedName name="TPLT_ITC" localSheetId="0">'[54]C. Input'!#REF!</definedName>
    <definedName name="TPLT_ITC">'[54]C. Input'!#REF!</definedName>
    <definedName name="TPLTXS">'[54]C. Input'!$F$164</definedName>
    <definedName name="TPR_TST">'[54]A.2 PTP'!$P$75</definedName>
    <definedName name="Training" localSheetId="0">#REF!</definedName>
    <definedName name="Training">#REF!</definedName>
    <definedName name="TRANSCO_UPDATE" localSheetId="0">#REF!</definedName>
    <definedName name="TRANSCO_UPDATE">#REF!</definedName>
    <definedName name="TRANSMISSION_PEAK">[56]TRANSMISSION!$C$15</definedName>
    <definedName name="TRB">'[54]A.2 PTP'!$P$165</definedName>
    <definedName name="TREV">'[54]C. Input'!$F$287</definedName>
    <definedName name="TrialBal" localSheetId="0">#REF!</definedName>
    <definedName name="TrialBal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hidden="1">{"ALL",#N/A,FALSE,"A"}</definedName>
    <definedName name="True_up">'[63]Appendix A'!$H$6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ttttt" localSheetId="0">#REF!</definedName>
    <definedName name="tttttt">#REF!</definedName>
    <definedName name="TWELVE">#N/A</definedName>
    <definedName name="twenty" localSheetId="0">#REF!</definedName>
    <definedName name="twenty">#REF!</definedName>
    <definedName name="TWO">#N/A</definedName>
    <definedName name="TX">'[54]A.2 PTP'!$P$31</definedName>
    <definedName name="TXO">'[54]C. Input'!$F$215</definedName>
    <definedName name="TXP_TST">'[54]A.2 PTP'!$P$212</definedName>
    <definedName name="TY" localSheetId="0">[71]B!#REF!</definedName>
    <definedName name="TY">[71]B!#REF!</definedName>
    <definedName name="TYDESC">[71]B!$A$3</definedName>
    <definedName name="TYE">#N/A</definedName>
    <definedName name="TYE_1">#N/A</definedName>
    <definedName name="TypeOfBuyMaster" localSheetId="0">#REF!</definedName>
    <definedName name="TypeOfBuyMaster">#REF!</definedName>
    <definedName name="TYPETextLen" localSheetId="0">#REF!</definedName>
    <definedName name="TYPETextLen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on_eroa" localSheetId="0">#REF!</definedName>
    <definedName name="union_eroa">#REF!</definedName>
    <definedName name="UPLOAD" localSheetId="0">#REF!</definedName>
    <definedName name="UPLOAD">#REF!</definedName>
    <definedName name="UPSLBR" localSheetId="0">#REF!</definedName>
    <definedName name="UPSLBR">#REF!</definedName>
    <definedName name="URA">'[54]C. Input'!$F$337</definedName>
    <definedName name="Usage_per_Cust">[50]Inputs!$B$12</definedName>
    <definedName name="usd">[156]Assumptions!$C$13</definedName>
    <definedName name="USE_THE_STANDAR" localSheetId="0">#REF!</definedName>
    <definedName name="USE_THE_STANDAR">#REF!</definedName>
    <definedName name="username" localSheetId="0">[36]DANDE!#REF!</definedName>
    <definedName name="username">[36]DANDE!#REF!</definedName>
    <definedName name="USF" localSheetId="0">#REF!</definedName>
    <definedName name="USF">#REF!</definedName>
    <definedName name="VALIDATION" localSheetId="0">#REF!</definedName>
    <definedName name="VALIDATION">#REF!</definedName>
    <definedName name="Value" hidden="1">{"assumptions",#N/A,FALSE,"Scenario 1";"valuation",#N/A,FALSE,"Scenario 1"}</definedName>
    <definedName name="Values_Entered" localSheetId="0">IF('Rate Base'!Loan_Amount*'Rate Base'!Interest_Rate*'Rate Base'!Loan_Years*'Rate Base'!Loan_Start&gt;0,1,0)</definedName>
    <definedName name="Values_Entered">IF(Loan_Amount*Interest_Rate*Loan_Years*Loan_Start&gt;0,1,0)</definedName>
    <definedName name="vital5">'[106]Customize Your Invoice'!$E$15</definedName>
    <definedName name="VNG" localSheetId="0">#REF!</definedName>
    <definedName name="VNG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UCHPRINT" localSheetId="0">#REF!</definedName>
    <definedName name="VOUCHPRINT">#REF!</definedName>
    <definedName name="VSPAE" localSheetId="0">'[54]C. Input'!#REF!</definedName>
    <definedName name="VSPAE">'[54]C. Input'!#REF!</definedName>
    <definedName name="VSPRB" localSheetId="0">'[54]C. Input'!#REF!</definedName>
    <definedName name="VSPRB">'[54]C. Input'!#REF!</definedName>
    <definedName name="w" hidden="1">{"MATALL",#N/A,FALSE,"Sheet4";"matclass",#N/A,FALSE,"Sheet4"}</definedName>
    <definedName name="WADSWORTH" localSheetId="0">#REF!</definedName>
    <definedName name="WADSWORTH">#REF!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PA_CROD" localSheetId="0">[56]CALCULATIONS!#REF!</definedName>
    <definedName name="WAPA_CROD">[56]CALCULATIONS!#REF!</definedName>
    <definedName name="WAPA_Demand">[56]CALCULATIONS!$C$33</definedName>
    <definedName name="WAPA_Energy">[56]CALCULATIONS!$C$32</definedName>
    <definedName name="WCSUM" localSheetId="0">#REF!</definedName>
    <definedName name="WCSUM">#REF!</definedName>
    <definedName name="WELL_HEAD_ESTIMATES" localSheetId="0">#REF!</definedName>
    <definedName name="WELL_HEAD_ESTIMATES">#REF!</definedName>
    <definedName name="WESTERN_DEMAND" localSheetId="0">[56]CALCULATIONS!#REF!</definedName>
    <definedName name="WESTERN_DEMAND">[56]CALCULATIONS!#REF!</definedName>
    <definedName name="WESTERN_ENERGY" localSheetId="0">[56]CALCULATIONS!#REF!</definedName>
    <definedName name="WESTERN_ENERGY">[56]CALCULATIONS!#REF!</definedName>
    <definedName name="WFTSR">'[54]A.2 PTP'!$P$282</definedName>
    <definedName name="WGT" localSheetId="0">#REF!</definedName>
    <definedName name="WGT">#REF!</definedName>
    <definedName name="WHEELING">[6]EXPLAIN!$W$19</definedName>
    <definedName name="wit">'[72]Operating Income Summary C-1'!$M$9</definedName>
    <definedName name="WITHSTD" localSheetId="0">#REF!</definedName>
    <definedName name="WITHSTD">#REF!</definedName>
    <definedName name="Witness">[71]Input!$B$8</definedName>
    <definedName name="WORKAREA">'[44]ATTACH REH-5A REV'!$B$52:$K$169</definedName>
    <definedName name="workbook" localSheetId="0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SHEET" localSheetId="0">#REF!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wip." hidden="1">{"CWIP2",#N/A,FALSE,"CWIP";"CWIP3",#N/A,FALSE,"CWIP"}</definedName>
    <definedName name="wrn.cwipa" hidden="1">{"CWIP2",#N/A,FALSE,"CWIP";"CWIP3",#N/A,FALSE,"CWIP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IPO._.Valuation." hidden="1">{"assumptions",#N/A,FALSE,"Scenario 1";"valuation",#N/A,FALSE,"Scenario 1"}</definedName>
    <definedName name="wrn.Key._.Pages." hidden="1">{#N/A,#N/A,FALSE,"Model";#N/A,#N/A,FALSE,"CapitalCosts"}</definedName>
    <definedName name="wrn.LBO._.Summary." hidden="1">{"LBO Summary",#N/A,FALSE,"Summary"}</definedName>
    <definedName name="wrn.Liab." hidden="1">{"LIAB",#N/A,FALSE,"Liab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PPJOURNAL._.ENTRY." hidden="1">{"PPDEFERREDBAL",#N/A,FALSE,"PRIOR PERIOD ADJMT";#N/A,#N/A,FALSE,"PRIOR PERIOD ADJMT";"PPJOURNALENTRY",#N/A,FALSE,"PRIOR PERIOD ADJM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.Transmission." hidden="1">{"Transmission",#N/A,FALSE,"Electric O&amp;M Functionalization"}</definedName>
    <definedName name="wrn.WORKCAP." hidden="1">{"WCCWCLL",#N/A,FALSE,"Sheet3";"PP",#N/A,FALSE,"Sheet3";"MAT1",#N/A,FALSE,"Sheet3";"MAT2",#N/A,FALSE,"Sheet3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S" localSheetId="0">#REF!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 localSheetId="0">#REF!</definedName>
    <definedName name="WV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YSIWYG_CELL" localSheetId="0">#REF!</definedName>
    <definedName name="WYSIWYG_CELL">#REF!</definedName>
    <definedName name="x" hidden="1">255</definedName>
    <definedName name="X08_13_03_Khalix_Reports_Refresh_List" localSheetId="0">#REF!</definedName>
    <definedName name="X08_13_03_Khalix_Reports_Refresh_List">#REF!</definedName>
    <definedName name="Xcel" localSheetId="0">'[157]Data Entry and Forecaster'!#REF!</definedName>
    <definedName name="Xcel">'[157]Data Entry and Forecaster'!#REF!</definedName>
    <definedName name="Xcel_COS" localSheetId="0">#REF!</definedName>
    <definedName name="Xcel_COS">#REF!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q" localSheetId="0">'[158]HIDE R34 Q4'!#REF!</definedName>
    <definedName name="xq">'[158]HIDE R34 Q4'!#REF!</definedName>
    <definedName name="Xref">'[159]xref acct'!$A$3:$C$167</definedName>
    <definedName name="xxx" localSheetId="0">#REF!</definedName>
    <definedName name="xxx">#REF!</definedName>
    <definedName name="xxxx" localSheetId="0">#REF!</definedName>
    <definedName name="xxxx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r">[160]Indices!$B$3:$C$36</definedName>
    <definedName name="yearend" localSheetId="0">#REF!</definedName>
    <definedName name="yearend">#REF!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61]GlobalDates!$C$9</definedName>
    <definedName name="YrOneFirstMo">[161]GlobalDates!$F$9</definedName>
    <definedName name="YTD">[144]Act08!$C$16</definedName>
    <definedName name="YTDACTUAL" localSheetId="0">#REF!</definedName>
    <definedName name="YTDACTUAL">#REF!</definedName>
    <definedName name="YTDBUDGET" localSheetId="0">#REF!</definedName>
    <definedName name="YTDBUDGET">#REF!</definedName>
    <definedName name="Zone_Inputs">'[120]Attachment O'!$I$19,'[120]Attachment O'!$I$24,'[120]Attachment O'!$D$36:$D$37,'[120]Attachment O'!$D$82:$D$86,'[120]Attachment O'!$D$90:$D$94,'[120]Attachment O'!$D$106:$D$112,'[120]Attachment O'!$D$116,'[120]Attachment O'!$D$120:$D$121,'[120]Attachment O'!$D$139:$D$146,'[120]Attachment O'!$D$150:$D$154,'[120]Attachment O'!$D$159:$D$160,'[120]Attachment O'!$D$162:$D$165,'[120]Attachment O'!$D$174,'[120]Attachment O'!$D$174,'[120]Attachment O'!$D$178,'[120]Attachment O'!$I$188,'[120]Attachment O'!$D$188,'[120]Attachment O'!$D$192,'[120]Attachment O'!$I$192,'[120]Attachment O'!$I$207:$I$208,'[120]Attachment O'!$D$214:$D$217,'[120]Attachment O'!$D$221:$D$223,'[120]Attachment O'!$I$227,'[120]Attachment O'!$I$229,'[120]Attachment O'!$I$232,'[120]Attachment O'!$D$238:$D$239,'[120]Attachment O'!$I$243,'[120]Attachment O'!$I$246:$I$249,'[120]Attachment O'!$D$280:$D$28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4" i="3" l="1"/>
  <c r="I16" i="3" l="1"/>
  <c r="I14" i="3"/>
  <c r="I12" i="3"/>
  <c r="I18" i="3" s="1"/>
  <c r="F18" i="3"/>
  <c r="G12" i="3" s="1"/>
  <c r="D18" i="3"/>
  <c r="E14" i="3" s="1"/>
  <c r="G14" i="3" l="1"/>
  <c r="G16" i="3" s="1"/>
  <c r="E12" i="3"/>
  <c r="G18" i="3" l="1"/>
  <c r="E16" i="3"/>
  <c r="E18" i="3" s="1"/>
  <c r="G21" i="2"/>
  <c r="E21" i="2"/>
  <c r="I23" i="2"/>
  <c r="I20" i="2"/>
  <c r="I19" i="2"/>
  <c r="I21" i="2" s="1"/>
  <c r="I17" i="2"/>
  <c r="G15" i="2"/>
  <c r="G25" i="2" s="1"/>
  <c r="E15" i="2"/>
  <c r="E25" i="2" s="1"/>
  <c r="I14" i="2" l="1"/>
  <c r="A23" i="2"/>
  <c r="A14" i="2"/>
  <c r="I13" i="2"/>
  <c r="I15" i="2" l="1"/>
  <c r="I25" i="2" s="1"/>
  <c r="I28" i="1" l="1"/>
  <c r="I27" i="1"/>
  <c r="I26" i="1"/>
  <c r="I25" i="1"/>
  <c r="I24" i="1"/>
  <c r="I22" i="1"/>
  <c r="I21" i="1"/>
  <c r="I20" i="1"/>
  <c r="I19" i="1"/>
  <c r="I18" i="1"/>
  <c r="I17" i="1"/>
  <c r="I16" i="1"/>
  <c r="I15" i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30" i="1" s="1"/>
  <c r="A32" i="1" s="1"/>
  <c r="I12" i="1"/>
  <c r="I30" i="1" l="1"/>
  <c r="I32" i="1" s="1"/>
  <c r="E30" i="1"/>
  <c r="E32" i="1" s="1"/>
</calcChain>
</file>

<file path=xl/sharedStrings.xml><?xml version="1.0" encoding="utf-8"?>
<sst xmlns="http://schemas.openxmlformats.org/spreadsheetml/2006/main" count="115" uniqueCount="84">
  <si>
    <t>BASE</t>
  </si>
  <si>
    <t>LINE</t>
  </si>
  <si>
    <t>REVENUE &amp;</t>
  </si>
  <si>
    <t>NO.</t>
  </si>
  <si>
    <t>MAJOR GROUP CLASSIFICATION</t>
  </si>
  <si>
    <t>EXPENSES</t>
  </si>
  <si>
    <t>$</t>
  </si>
  <si>
    <t xml:space="preserve">  1</t>
  </si>
  <si>
    <t>OPERATING REVENUE</t>
  </si>
  <si>
    <t>OPERATING EXPENSES</t>
  </si>
  <si>
    <t xml:space="preserve">  GAS SUPPLY EXPENSES</t>
  </si>
  <si>
    <t xml:space="preserve">  LIQUEFIED PETROLEUM GAS PRODUCTION EXPENSE</t>
  </si>
  <si>
    <t xml:space="preserve">  DISTR. O&amp;M EXPENSE</t>
  </si>
  <si>
    <t xml:space="preserve">  CUSTOMER ACCTING. &amp; COLL. EXP.</t>
  </si>
  <si>
    <t xml:space="preserve">  CUSTOMER SERV. &amp; INFORM. EXP.</t>
  </si>
  <si>
    <t xml:space="preserve">  SALES EXPENSE</t>
  </si>
  <si>
    <t xml:space="preserve">  ADMIN. &amp; GENERAL EXPENSE</t>
  </si>
  <si>
    <t xml:space="preserve">  DEPRECIATION EXPENSE</t>
  </si>
  <si>
    <t>TAXES</t>
  </si>
  <si>
    <t xml:space="preserve">  PROPERTY</t>
  </si>
  <si>
    <t xml:space="preserve">  PAYROLL </t>
  </si>
  <si>
    <t xml:space="preserve">  OTHER</t>
  </si>
  <si>
    <t xml:space="preserve">  FEDERAL INCOME</t>
  </si>
  <si>
    <t xml:space="preserve">  STATE INCOME</t>
  </si>
  <si>
    <t>TOTAL OPERATING EXPENSES</t>
  </si>
  <si>
    <t>NET OPERATING INCOME</t>
  </si>
  <si>
    <t>Difference</t>
  </si>
  <si>
    <t>Increased Gas Cost Recovery offset in Revenue</t>
  </si>
  <si>
    <t>PP&amp;E investments creating higher tax base</t>
  </si>
  <si>
    <t>PP&amp;E investments creating higher depreciable plant</t>
  </si>
  <si>
    <t xml:space="preserve">Increased Gas Cost Recovery offset in Gas Supply Expense, </t>
  </si>
  <si>
    <t>Increased tracker revenue offset in Customer Serv &amp; Inform exp &amp; higher SMRP revenues</t>
  </si>
  <si>
    <t>Increased tracker recoveries offset in Revenue</t>
  </si>
  <si>
    <t>TME 8/2020</t>
  </si>
  <si>
    <t>Uncollectible Expense - implications of COVID</t>
  </si>
  <si>
    <t>Increased Mains &amp; Services operating costs</t>
  </si>
  <si>
    <t>Increased Incentive &amp; Stock Compensation, Voluntary Separation Costs, inflationary increases in NCSC management fee</t>
  </si>
  <si>
    <t>Columbia Gas of Kentucky</t>
  </si>
  <si>
    <t>Statement of Net Operating Income</t>
  </si>
  <si>
    <t>Explanations</t>
  </si>
  <si>
    <t>Page 3 of 3</t>
  </si>
  <si>
    <t>Page 1 of 3</t>
  </si>
  <si>
    <t>PERIOD</t>
  </si>
  <si>
    <t>August 2021</t>
  </si>
  <si>
    <t>Rate Base - 13 month Average</t>
  </si>
  <si>
    <t>August 2020</t>
  </si>
  <si>
    <t xml:space="preserve"> </t>
  </si>
  <si>
    <t>PLANT IN SERVICE</t>
  </si>
  <si>
    <t>ACCUMULATED DEPRECIATION AND AMORTIZATION</t>
  </si>
  <si>
    <t>NET PLANT IN SERVICE</t>
  </si>
  <si>
    <t>MATERIALS AND SUPPLIES</t>
  </si>
  <si>
    <t>STORAGE</t>
  </si>
  <si>
    <t>OTHER WORKING CAPITAL ALLOWANCES</t>
  </si>
  <si>
    <t>CASH WORKING CAPITAL ALLOWANCE</t>
  </si>
  <si>
    <t>DEFERRED TAXES &amp; TAX REGULATORY LIABILITIES</t>
  </si>
  <si>
    <t>RATE BASE</t>
  </si>
  <si>
    <t>$ 000</t>
  </si>
  <si>
    <t>Capital investments less retirments</t>
  </si>
  <si>
    <t>Depreciation less retirements</t>
  </si>
  <si>
    <t>Lower storage volumes in Base Period</t>
  </si>
  <si>
    <t>Primarily reflects impact of capital investments</t>
  </si>
  <si>
    <t>Page 2 of 3</t>
  </si>
  <si>
    <t>Line No.</t>
  </si>
  <si>
    <t>Short-Term Debt</t>
  </si>
  <si>
    <t>Long-Term Debt</t>
  </si>
  <si>
    <t>Total</t>
  </si>
  <si>
    <t>Class of Capital</t>
  </si>
  <si>
    <t xml:space="preserve">Base </t>
  </si>
  <si>
    <t>Period</t>
  </si>
  <si>
    <t xml:space="preserve"> August 2021</t>
  </si>
  <si>
    <t>Amount</t>
  </si>
  <si>
    <t>Ratio</t>
  </si>
  <si>
    <t xml:space="preserve"> August 2020</t>
  </si>
  <si>
    <t>Variance</t>
  </si>
  <si>
    <t>General fluctuations in net working capital requirements.</t>
  </si>
  <si>
    <t>Additional long-term debt issuances during the base period.</t>
  </si>
  <si>
    <t>Common Equity</t>
  </si>
  <si>
    <t>Additional paid in capital contributions of $6.0 million in</t>
  </si>
  <si>
    <t>Capital structure - 13 Month Average</t>
  </si>
  <si>
    <t>September 2020 and a planned contribution of $11.0 million during</t>
  </si>
  <si>
    <t>June 2021.  Also, growth in retained earnings during the base period,</t>
  </si>
  <si>
    <t>Staff 1-19</t>
  </si>
  <si>
    <t>Attachment A</t>
  </si>
  <si>
    <t>KY PSC Case No. 2021-0018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_);_(* \(#,##0\);_(* &quot;-&quot;??_);_(@_)"/>
    <numFmt numFmtId="166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8"/>
      <name val="Helv"/>
    </font>
    <font>
      <sz val="10"/>
      <name val="Arial"/>
      <family val="2"/>
    </font>
    <font>
      <sz val="7"/>
      <name val="Helv"/>
    </font>
    <font>
      <sz val="7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0" fontId="1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68">
    <xf numFmtId="0" fontId="0" fillId="0" borderId="0" xfId="0"/>
    <xf numFmtId="0" fontId="1" fillId="0" borderId="0" xfId="1" applyFont="1" applyFill="1"/>
    <xf numFmtId="0" fontId="3" fillId="0" borderId="0" xfId="1" applyFont="1" applyFill="1"/>
    <xf numFmtId="0" fontId="2" fillId="0" borderId="0" xfId="1" applyFont="1" applyFill="1"/>
    <xf numFmtId="0" fontId="2" fillId="0" borderId="0" xfId="1" applyFont="1" applyFill="1" applyProtection="1">
      <protection locked="0"/>
    </xf>
    <xf numFmtId="0" fontId="2" fillId="0" borderId="0" xfId="1" applyFont="1" applyFill="1" applyAlignment="1" applyProtection="1">
      <alignment horizontal="left"/>
    </xf>
    <xf numFmtId="0" fontId="4" fillId="0" borderId="0" xfId="1" applyFont="1" applyFill="1"/>
    <xf numFmtId="0" fontId="2" fillId="0" borderId="0" xfId="1" applyFont="1" applyFill="1" applyAlignment="1" applyProtection="1">
      <alignment horizontal="right"/>
      <protection locked="0"/>
    </xf>
    <xf numFmtId="0" fontId="2" fillId="0" borderId="1" xfId="1" applyFont="1" applyFill="1" applyBorder="1" applyAlignment="1" applyProtection="1">
      <alignment horizontal="left"/>
    </xf>
    <xf numFmtId="0" fontId="2" fillId="0" borderId="1" xfId="1" applyFont="1" applyFill="1" applyBorder="1"/>
    <xf numFmtId="0" fontId="2" fillId="0" borderId="0" xfId="1" applyFont="1" applyFill="1" applyAlignment="1" applyProtection="1">
      <alignment horizontal="center"/>
    </xf>
    <xf numFmtId="0" fontId="2" fillId="0" borderId="0" xfId="1" applyFont="1" applyFill="1" applyAlignment="1">
      <alignment horizontal="center"/>
    </xf>
    <xf numFmtId="0" fontId="2" fillId="0" borderId="0" xfId="1" applyFont="1" applyFill="1" applyAlignment="1" applyProtection="1">
      <alignment horizontal="center"/>
      <protection locked="0"/>
    </xf>
    <xf numFmtId="0" fontId="2" fillId="0" borderId="1" xfId="1" applyFont="1" applyFill="1" applyBorder="1" applyAlignment="1" applyProtection="1">
      <alignment horizontal="center"/>
      <protection locked="0"/>
    </xf>
    <xf numFmtId="0" fontId="2" fillId="0" borderId="1" xfId="1" applyFont="1" applyFill="1" applyBorder="1" applyAlignment="1" applyProtection="1">
      <alignment horizontal="center"/>
    </xf>
    <xf numFmtId="0" fontId="2" fillId="0" borderId="2" xfId="1" applyFont="1" applyFill="1" applyBorder="1" applyAlignment="1">
      <alignment horizontal="center"/>
    </xf>
    <xf numFmtId="0" fontId="5" fillId="0" borderId="0" xfId="1" applyFont="1" applyFill="1"/>
    <xf numFmtId="37" fontId="2" fillId="0" borderId="0" xfId="1" applyNumberFormat="1" applyFont="1" applyFill="1" applyProtection="1">
      <protection locked="0"/>
    </xf>
    <xf numFmtId="37" fontId="2" fillId="0" borderId="0" xfId="1" applyNumberFormat="1" applyFont="1" applyFill="1" applyAlignment="1" applyProtection="1">
      <alignment horizontal="left"/>
    </xf>
    <xf numFmtId="37" fontId="2" fillId="0" borderId="0" xfId="1" applyNumberFormat="1" applyFont="1" applyFill="1"/>
    <xf numFmtId="10" fontId="1" fillId="0" borderId="0" xfId="1" applyNumberFormat="1" applyFont="1" applyFill="1" applyProtection="1"/>
    <xf numFmtId="37" fontId="1" fillId="0" borderId="0" xfId="1" applyNumberFormat="1" applyFont="1" applyFill="1" applyProtection="1">
      <protection locked="0"/>
    </xf>
    <xf numFmtId="0" fontId="2" fillId="0" borderId="0" xfId="1" applyFont="1" applyFill="1" applyAlignment="1">
      <alignment horizontal="right"/>
    </xf>
    <xf numFmtId="0" fontId="5" fillId="0" borderId="0" xfId="1" applyFont="1" applyFill="1" applyProtection="1">
      <protection locked="0"/>
    </xf>
    <xf numFmtId="37" fontId="5" fillId="0" borderId="0" xfId="1" applyNumberFormat="1" applyFont="1" applyFill="1" applyProtection="1">
      <protection locked="0"/>
    </xf>
    <xf numFmtId="10" fontId="3" fillId="0" borderId="0" xfId="1" applyNumberFormat="1" applyFont="1" applyFill="1" applyProtection="1"/>
    <xf numFmtId="37" fontId="3" fillId="0" borderId="0" xfId="1" applyNumberFormat="1" applyFont="1" applyFill="1" applyProtection="1">
      <protection locked="0"/>
    </xf>
    <xf numFmtId="37" fontId="2" fillId="0" borderId="0" xfId="1" applyNumberFormat="1" applyFont="1" applyFill="1" applyProtection="1"/>
    <xf numFmtId="37" fontId="1" fillId="0" borderId="0" xfId="1" applyNumberFormat="1" applyFont="1" applyFill="1" applyProtection="1"/>
    <xf numFmtId="0" fontId="2" fillId="0" borderId="0" xfId="1" applyFont="1" applyFill="1" applyAlignment="1" applyProtection="1">
      <alignment horizontal="left"/>
      <protection locked="0"/>
    </xf>
    <xf numFmtId="37" fontId="2" fillId="0" borderId="0" xfId="1" applyNumberFormat="1" applyFont="1" applyFill="1" applyAlignment="1" applyProtection="1">
      <alignment horizontal="left"/>
      <protection locked="0"/>
    </xf>
    <xf numFmtId="164" fontId="3" fillId="0" borderId="0" xfId="1" applyNumberFormat="1" applyFont="1" applyFill="1" applyProtection="1"/>
    <xf numFmtId="37" fontId="3" fillId="0" borderId="0" xfId="1" applyNumberFormat="1" applyFont="1" applyFill="1" applyProtection="1"/>
    <xf numFmtId="37" fontId="2" fillId="0" borderId="1" xfId="1" applyNumberFormat="1" applyFont="1" applyFill="1" applyBorder="1" applyProtection="1"/>
    <xf numFmtId="37" fontId="2" fillId="0" borderId="2" xfId="1" applyNumberFormat="1" applyFont="1" applyFill="1" applyBorder="1" applyProtection="1">
      <protection locked="0"/>
    </xf>
    <xf numFmtId="37" fontId="2" fillId="0" borderId="3" xfId="1" applyNumberFormat="1" applyFont="1" applyFill="1" applyBorder="1" applyProtection="1"/>
    <xf numFmtId="0" fontId="6" fillId="0" borderId="0" xfId="1" applyFont="1" applyFill="1" applyAlignment="1" applyProtection="1">
      <alignment horizontal="right"/>
      <protection locked="0"/>
    </xf>
    <xf numFmtId="0" fontId="6" fillId="0" borderId="0" xfId="1" applyFont="1" applyFill="1"/>
    <xf numFmtId="0" fontId="7" fillId="0" borderId="0" xfId="1" applyFont="1" applyFill="1"/>
    <xf numFmtId="0" fontId="6" fillId="0" borderId="0" xfId="1" applyFont="1" applyFill="1" applyAlignment="1">
      <alignment horizontal="right"/>
    </xf>
    <xf numFmtId="37" fontId="6" fillId="0" borderId="0" xfId="1" applyNumberFormat="1" applyFont="1" applyFill="1"/>
    <xf numFmtId="0" fontId="6" fillId="0" borderId="0" xfId="1" applyFont="1" applyFill="1" applyProtection="1">
      <protection locked="0"/>
    </xf>
    <xf numFmtId="164" fontId="1" fillId="0" borderId="0" xfId="1" applyNumberFormat="1" applyFont="1" applyFill="1" applyProtection="1"/>
    <xf numFmtId="0" fontId="4" fillId="0" borderId="0" xfId="1" applyFont="1" applyFill="1" applyProtection="1">
      <protection locked="0"/>
    </xf>
    <xf numFmtId="0" fontId="3" fillId="0" borderId="0" xfId="1" applyFont="1" applyFill="1" applyProtection="1">
      <protection locked="0"/>
    </xf>
    <xf numFmtId="0" fontId="4" fillId="0" borderId="0" xfId="1" applyFont="1" applyFill="1" applyAlignment="1" applyProtection="1">
      <alignment horizontal="left"/>
    </xf>
    <xf numFmtId="0" fontId="2" fillId="0" borderId="0" xfId="1" applyFont="1" applyFill="1" applyBorder="1" applyAlignment="1" applyProtection="1">
      <alignment horizontal="center"/>
      <protection locked="0"/>
    </xf>
    <xf numFmtId="0" fontId="2" fillId="0" borderId="0" xfId="1" applyFont="1" applyFill="1" applyAlignment="1" applyProtection="1">
      <alignment horizontal="center"/>
      <protection locked="0"/>
    </xf>
    <xf numFmtId="0" fontId="2" fillId="0" borderId="0" xfId="1" applyFont="1" applyFill="1" applyAlignment="1" applyProtection="1">
      <alignment horizontal="center"/>
      <protection locked="0"/>
    </xf>
    <xf numFmtId="37" fontId="2" fillId="0" borderId="0" xfId="1" applyNumberFormat="1" applyFont="1" applyFill="1" applyAlignment="1" applyProtection="1">
      <alignment wrapText="1"/>
      <protection locked="0"/>
    </xf>
    <xf numFmtId="16" fontId="2" fillId="0" borderId="1" xfId="1" quotePrefix="1" applyNumberFormat="1" applyFont="1" applyFill="1" applyBorder="1" applyAlignment="1" applyProtection="1">
      <alignment horizontal="center"/>
    </xf>
    <xf numFmtId="37" fontId="2" fillId="0" borderId="2" xfId="1" applyNumberFormat="1" applyFont="1" applyFill="1" applyBorder="1"/>
    <xf numFmtId="37" fontId="2" fillId="0" borderId="4" xfId="1" applyNumberFormat="1" applyFont="1" applyFill="1" applyBorder="1" applyProtection="1"/>
    <xf numFmtId="17" fontId="0" fillId="0" borderId="0" xfId="0" quotePrefix="1" applyNumberFormat="1" applyAlignment="1">
      <alignment horizontal="center"/>
    </xf>
    <xf numFmtId="0" fontId="0" fillId="0" borderId="0" xfId="0" applyAlignment="1">
      <alignment horizontal="center"/>
    </xf>
    <xf numFmtId="165" fontId="0" fillId="0" borderId="0" xfId="2" applyNumberFormat="1" applyFont="1"/>
    <xf numFmtId="165" fontId="0" fillId="0" borderId="0" xfId="0" applyNumberFormat="1"/>
    <xf numFmtId="165" fontId="0" fillId="0" borderId="4" xfId="0" applyNumberFormat="1" applyBorder="1"/>
    <xf numFmtId="10" fontId="0" fillId="0" borderId="0" xfId="3" applyNumberFormat="1" applyFont="1"/>
    <xf numFmtId="10" fontId="0" fillId="0" borderId="0" xfId="0" applyNumberFormat="1"/>
    <xf numFmtId="10" fontId="0" fillId="0" borderId="4" xfId="0" applyNumberFormat="1" applyBorder="1"/>
    <xf numFmtId="0" fontId="0" fillId="0" borderId="2" xfId="0" applyBorder="1"/>
    <xf numFmtId="0" fontId="0" fillId="0" borderId="2" xfId="0" applyBorder="1" applyAlignment="1">
      <alignment horizontal="center"/>
    </xf>
    <xf numFmtId="166" fontId="0" fillId="0" borderId="4" xfId="4" applyNumberFormat="1" applyFont="1" applyBorder="1"/>
    <xf numFmtId="166" fontId="0" fillId="0" borderId="0" xfId="4" applyNumberFormat="1" applyFont="1"/>
    <xf numFmtId="0" fontId="2" fillId="0" borderId="0" xfId="1" applyFont="1" applyFill="1" applyAlignment="1" applyProtection="1">
      <alignment horizontal="center"/>
      <protection locked="0"/>
    </xf>
    <xf numFmtId="0" fontId="2" fillId="0" borderId="0" xfId="1" applyFont="1" applyFill="1" applyAlignment="1" applyProtection="1">
      <alignment horizontal="center"/>
      <protection locked="0"/>
    </xf>
    <xf numFmtId="6" fontId="2" fillId="0" borderId="0" xfId="1" quotePrefix="1" applyNumberFormat="1" applyFont="1" applyFill="1" applyAlignment="1" applyProtection="1">
      <alignment horizontal="center"/>
      <protection locked="0"/>
    </xf>
  </cellXfs>
  <cellStyles count="5">
    <cellStyle name="Comma" xfId="2" builtinId="3"/>
    <cellStyle name="Currency" xfId="4" builtinId="4"/>
    <cellStyle name="Normal" xfId="0" builtinId="0"/>
    <cellStyle name="Normal_Schedules A thru L Cost of Servive June 30, 2009" xfId="1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38" Type="http://schemas.openxmlformats.org/officeDocument/2006/relationships/externalLink" Target="externalLinks/externalLink135.xml"/><Relationship Id="rId154" Type="http://schemas.openxmlformats.org/officeDocument/2006/relationships/externalLink" Target="externalLinks/externalLink151.xml"/><Relationship Id="rId159" Type="http://schemas.openxmlformats.org/officeDocument/2006/relationships/externalLink" Target="externalLinks/externalLink156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64" Type="http://schemas.openxmlformats.org/officeDocument/2006/relationships/externalLink" Target="externalLinks/externalLink16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Jun\YTD.BS.GL.NGD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md\FSSWS01.xlw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21\Budget\Budget%20to%20FERC%20-%20CKY%20Exercise\CKY%20CE%20to%20FERC%20allocation%20(CY%202020%20Basis)%2003.05.2021%20-%20FTP%20REVISED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NIPSCO\our%20worksheets\Revised%20NIPSCO%208+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KY_Capital%20Status_May%2014-Pplesoft_Tes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Excel%20reports\2007%20Khalix%20Reports%20MAY\2007%20Khalix%20Reports%20G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iSource\Flash%20Data.July2009vFinal\oandm\OM%20Retrieve%20Sept%2008%2009%20v4-correct%20varianc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&amp;Merchant\2001%20Forecasts\7&amp;5%20Plan\ED%207&amp;5%20Foreca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IC%20Calculations\EPS%20ROIC%20WITH%20AND%20WITHOUT%20BULK%20AND%20WHEEL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MA%202014%20_Cap%20Alloc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REL09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  <sheetName val="FT Deferred Split 12&amp;0"/>
      <sheetName val="Closing Template Oct"/>
      <sheetName val="Closing Template Nov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H36">
            <v>0</v>
          </cell>
        </row>
        <row r="37">
          <cell r="H37">
            <v>-13197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-139113</v>
          </cell>
        </row>
        <row r="45">
          <cell r="H45">
            <v>0</v>
          </cell>
        </row>
        <row r="46">
          <cell r="H46">
            <v>-53556</v>
          </cell>
        </row>
        <row r="48">
          <cell r="H48">
            <v>-22729184</v>
          </cell>
        </row>
        <row r="49">
          <cell r="H49">
            <v>184415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-363097</v>
          </cell>
        </row>
        <row r="56">
          <cell r="H56">
            <v>0</v>
          </cell>
        </row>
        <row r="57">
          <cell r="H57">
            <v>-9522</v>
          </cell>
        </row>
        <row r="58">
          <cell r="H58">
            <v>-79125</v>
          </cell>
        </row>
        <row r="59">
          <cell r="H59">
            <v>7932</v>
          </cell>
        </row>
        <row r="61">
          <cell r="H61">
            <v>-23313221</v>
          </cell>
        </row>
        <row r="63"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C, Contents Sh 1"/>
      <sheetName val="CWC (BP) Sh 2"/>
      <sheetName val="CWC (FTP) Sh 2"/>
      <sheetName val="CWC (12-20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Sales &amp; Use"/>
      <sheetName val="Sh 11 - FIT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3c bill lag DIS"/>
      <sheetName val="(WP) 3c bill lag GTS"/>
      <sheetName val="(WP) 3c bill lag GMB"/>
      <sheetName val="(WP) Sh 5 - payroll"/>
      <sheetName val="(WP) Sh 12-Interest"/>
      <sheetName val="(WP)Acct. Payable @12-31"/>
      <sheetName val="(WP) Instructions &amp; Input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Columbia Gas of Kentucky, Inc.</v>
          </cell>
        </row>
      </sheetData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4"/>
  <sheetViews>
    <sheetView tabSelected="1" workbookViewId="0">
      <selection activeCell="K38" sqref="K38"/>
    </sheetView>
  </sheetViews>
  <sheetFormatPr defaultColWidth="6.81640625" defaultRowHeight="7" x14ac:dyDescent="0.15"/>
  <cols>
    <col min="1" max="1" width="4.1796875" style="2" customWidth="1"/>
    <col min="2" max="2" width="3" style="2" customWidth="1"/>
    <col min="3" max="3" width="49.1796875" style="2" bestFit="1" customWidth="1"/>
    <col min="4" max="4" width="1.453125" style="2" customWidth="1"/>
    <col min="5" max="5" width="13.54296875" style="2" bestFit="1" customWidth="1"/>
    <col min="6" max="6" width="1.26953125" style="2" customWidth="1"/>
    <col min="7" max="7" width="11.54296875" style="2" bestFit="1" customWidth="1"/>
    <col min="8" max="8" width="1.1796875" style="2" customWidth="1"/>
    <col min="9" max="9" width="13.54296875" style="2" bestFit="1" customWidth="1"/>
    <col min="10" max="10" width="1" style="2" customWidth="1"/>
    <col min="11" max="11" width="53.54296875" style="2" customWidth="1"/>
    <col min="12" max="12" width="12.81640625" style="2" customWidth="1"/>
    <col min="13" max="13" width="8.7265625" style="2" customWidth="1"/>
    <col min="14" max="14" width="8.1796875" style="2" customWidth="1"/>
    <col min="15" max="15" width="9.54296875" style="2" customWidth="1"/>
    <col min="16" max="16" width="2" style="2" customWidth="1"/>
    <col min="17" max="17" width="8.1796875" style="2" customWidth="1"/>
    <col min="18" max="16384" width="6.81640625" style="2"/>
  </cols>
  <sheetData>
    <row r="1" spans="1:19" ht="12.5" x14ac:dyDescent="0.25">
      <c r="A1" s="47"/>
      <c r="B1" s="47"/>
      <c r="C1" s="47"/>
      <c r="D1" s="47"/>
      <c r="E1" s="47"/>
      <c r="F1" s="47"/>
      <c r="G1" s="47"/>
      <c r="H1" s="47"/>
      <c r="I1" s="47"/>
      <c r="J1" s="47"/>
      <c r="K1" s="7" t="s">
        <v>83</v>
      </c>
      <c r="L1" s="1"/>
      <c r="M1" s="1"/>
      <c r="N1" s="1"/>
      <c r="O1" s="1"/>
    </row>
    <row r="2" spans="1:19" ht="12.5" x14ac:dyDescent="0.25">
      <c r="A2" s="65"/>
      <c r="B2" s="65"/>
      <c r="C2" s="65"/>
      <c r="D2" s="65"/>
      <c r="E2" s="65"/>
      <c r="F2" s="65"/>
      <c r="G2" s="65"/>
      <c r="H2" s="65"/>
      <c r="I2" s="65"/>
      <c r="J2" s="65"/>
      <c r="K2" s="7" t="s">
        <v>81</v>
      </c>
      <c r="L2" s="1"/>
      <c r="M2" s="1"/>
      <c r="N2" s="1"/>
      <c r="O2" s="1"/>
    </row>
    <row r="3" spans="1:19" ht="12.5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7" t="s">
        <v>82</v>
      </c>
      <c r="L3" s="1"/>
      <c r="M3" s="1"/>
      <c r="N3" s="1"/>
      <c r="O3" s="1"/>
    </row>
    <row r="4" spans="1:19" ht="12.5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7" t="s">
        <v>41</v>
      </c>
      <c r="L4" s="1"/>
      <c r="M4" s="1"/>
      <c r="N4" s="1"/>
      <c r="O4" s="1"/>
    </row>
    <row r="5" spans="1:19" ht="12.5" x14ac:dyDescent="0.25">
      <c r="A5" s="66" t="s">
        <v>37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1"/>
      <c r="M5" s="1"/>
      <c r="N5" s="1"/>
      <c r="O5" s="1"/>
    </row>
    <row r="6" spans="1:19" ht="12.5" x14ac:dyDescent="0.25">
      <c r="A6" s="66" t="s">
        <v>44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1"/>
      <c r="M6" s="1"/>
      <c r="N6" s="1"/>
      <c r="O6" s="1"/>
    </row>
    <row r="7" spans="1:19" ht="12.5" x14ac:dyDescent="0.25">
      <c r="A7" s="67" t="s">
        <v>56</v>
      </c>
      <c r="B7" s="66"/>
      <c r="C7" s="66"/>
      <c r="D7" s="66"/>
      <c r="E7" s="66"/>
      <c r="F7" s="66"/>
      <c r="G7" s="66"/>
      <c r="H7" s="66"/>
      <c r="I7" s="66"/>
      <c r="J7" s="66"/>
      <c r="K7" s="66"/>
      <c r="L7" s="1"/>
      <c r="M7" s="1"/>
      <c r="N7" s="1"/>
      <c r="O7" s="1"/>
    </row>
    <row r="8" spans="1:19" ht="12.5" x14ac:dyDescent="0.25">
      <c r="A8" s="8"/>
      <c r="B8" s="9"/>
      <c r="C8" s="9"/>
      <c r="D8" s="9"/>
      <c r="E8" s="9"/>
      <c r="F8" s="9"/>
      <c r="G8" s="9"/>
      <c r="H8" s="9"/>
      <c r="I8" s="9"/>
      <c r="J8" s="9"/>
      <c r="K8" s="9"/>
      <c r="L8" s="1"/>
      <c r="N8" s="1"/>
      <c r="O8" s="1"/>
    </row>
    <row r="9" spans="1:19" ht="12.5" x14ac:dyDescent="0.25">
      <c r="A9" s="3"/>
      <c r="B9" s="3"/>
      <c r="C9" s="3"/>
      <c r="D9" s="3"/>
      <c r="E9" s="10" t="s">
        <v>0</v>
      </c>
      <c r="F9" s="3"/>
      <c r="G9" s="10" t="s">
        <v>46</v>
      </c>
      <c r="H9" s="3"/>
      <c r="I9" s="10"/>
      <c r="J9" s="3"/>
      <c r="K9" s="10"/>
      <c r="L9" s="1"/>
      <c r="M9" s="1"/>
      <c r="N9" s="1"/>
      <c r="O9" s="1"/>
    </row>
    <row r="10" spans="1:19" ht="12.5" x14ac:dyDescent="0.25">
      <c r="A10" s="47" t="s">
        <v>1</v>
      </c>
      <c r="B10" s="3"/>
      <c r="C10" s="10"/>
      <c r="D10" s="10"/>
      <c r="E10" s="47" t="s">
        <v>42</v>
      </c>
      <c r="F10" s="10"/>
      <c r="G10" s="47" t="s">
        <v>46</v>
      </c>
      <c r="H10" s="10"/>
      <c r="I10" s="11" t="s">
        <v>26</v>
      </c>
      <c r="J10" s="10"/>
      <c r="K10" s="11" t="s">
        <v>39</v>
      </c>
      <c r="L10" s="1"/>
      <c r="M10" s="1"/>
      <c r="N10" s="1"/>
      <c r="O10" s="1"/>
    </row>
    <row r="11" spans="1:19" ht="12.5" x14ac:dyDescent="0.25">
      <c r="A11" s="13" t="s">
        <v>3</v>
      </c>
      <c r="B11" s="9"/>
      <c r="C11" s="13" t="s">
        <v>4</v>
      </c>
      <c r="D11" s="13"/>
      <c r="E11" s="50" t="s">
        <v>43</v>
      </c>
      <c r="F11" s="13"/>
      <c r="G11" s="50" t="s">
        <v>45</v>
      </c>
      <c r="H11" s="46"/>
      <c r="I11" s="15"/>
      <c r="J11" s="46"/>
      <c r="K11" s="15"/>
      <c r="L11" s="1"/>
      <c r="M11" s="1"/>
      <c r="N11" s="1"/>
      <c r="O11" s="1"/>
    </row>
    <row r="12" spans="1:19" ht="12.5" x14ac:dyDescent="0.25">
      <c r="A12" s="3"/>
      <c r="B12" s="3"/>
      <c r="C12" s="16"/>
      <c r="D12" s="16"/>
      <c r="E12" s="10" t="s">
        <v>6</v>
      </c>
      <c r="F12" s="16"/>
      <c r="G12" s="10" t="s">
        <v>6</v>
      </c>
      <c r="H12" s="16"/>
      <c r="I12" s="10" t="s">
        <v>6</v>
      </c>
      <c r="J12" s="16"/>
      <c r="K12" s="10"/>
      <c r="L12" s="1"/>
      <c r="M12" s="1"/>
      <c r="N12" s="1"/>
      <c r="O12" s="1"/>
    </row>
    <row r="13" spans="1:19" ht="12.5" x14ac:dyDescent="0.25">
      <c r="A13" s="7" t="s">
        <v>7</v>
      </c>
      <c r="B13" s="3"/>
      <c r="C13" s="5" t="s">
        <v>47</v>
      </c>
      <c r="D13" s="5"/>
      <c r="E13" s="17">
        <v>595503</v>
      </c>
      <c r="F13" s="18"/>
      <c r="G13" s="17">
        <v>540990</v>
      </c>
      <c r="H13" s="18"/>
      <c r="I13" s="17">
        <f>+E13-G13</f>
        <v>54513</v>
      </c>
      <c r="J13" s="18"/>
      <c r="K13" s="17" t="s">
        <v>57</v>
      </c>
      <c r="L13" s="20"/>
      <c r="M13" s="21"/>
      <c r="N13" s="20"/>
      <c r="O13" s="21"/>
      <c r="P13" s="1"/>
    </row>
    <row r="14" spans="1:19" ht="12.5" x14ac:dyDescent="0.25">
      <c r="A14" s="7">
        <f>A13+1</f>
        <v>2</v>
      </c>
      <c r="B14" s="3"/>
      <c r="C14" s="5" t="s">
        <v>48</v>
      </c>
      <c r="D14" s="5"/>
      <c r="E14" s="51">
        <v>-169185</v>
      </c>
      <c r="F14" s="18"/>
      <c r="G14" s="51">
        <v>-164752</v>
      </c>
      <c r="H14" s="18"/>
      <c r="I14" s="51">
        <f>+E14-G14</f>
        <v>-4433</v>
      </c>
      <c r="J14" s="18"/>
      <c r="K14" s="19" t="s">
        <v>58</v>
      </c>
      <c r="L14" s="1"/>
      <c r="M14" s="1"/>
      <c r="N14" s="1"/>
      <c r="O14" s="1"/>
      <c r="P14" s="20"/>
      <c r="R14" s="25"/>
      <c r="S14" s="26"/>
    </row>
    <row r="15" spans="1:19" ht="12.5" x14ac:dyDescent="0.25">
      <c r="A15" s="7">
        <v>3</v>
      </c>
      <c r="B15" s="3"/>
      <c r="C15" s="5" t="s">
        <v>49</v>
      </c>
      <c r="D15" s="5"/>
      <c r="E15" s="27">
        <f>SUM(E13:E14)</f>
        <v>426318</v>
      </c>
      <c r="F15" s="18"/>
      <c r="G15" s="27">
        <f>SUM(G13:G14)</f>
        <v>376238</v>
      </c>
      <c r="H15" s="18"/>
      <c r="I15" s="27">
        <f>SUM(I13:I14)</f>
        <v>50080</v>
      </c>
      <c r="J15" s="18"/>
      <c r="K15" s="17"/>
      <c r="L15" s="20"/>
      <c r="M15" s="28"/>
      <c r="N15" s="20"/>
      <c r="O15" s="28"/>
      <c r="P15" s="1"/>
    </row>
    <row r="16" spans="1:19" ht="12.5" x14ac:dyDescent="0.25">
      <c r="A16" s="7"/>
      <c r="B16" s="3"/>
      <c r="C16" s="29"/>
      <c r="D16" s="29"/>
      <c r="E16" s="27"/>
      <c r="F16" s="30"/>
      <c r="G16" s="27"/>
      <c r="H16" s="30"/>
      <c r="I16" s="17"/>
      <c r="J16" s="30"/>
      <c r="K16" s="17"/>
      <c r="L16" s="20"/>
      <c r="M16" s="28"/>
      <c r="N16" s="20"/>
      <c r="O16" s="28"/>
      <c r="P16" s="1"/>
    </row>
    <row r="17" spans="1:20" ht="12.5" x14ac:dyDescent="0.25">
      <c r="A17" s="7">
        <v>4</v>
      </c>
      <c r="B17" s="3"/>
      <c r="C17" s="29" t="s">
        <v>53</v>
      </c>
      <c r="D17" s="29"/>
      <c r="E17" s="27">
        <v>0</v>
      </c>
      <c r="F17" s="30"/>
      <c r="G17" s="27">
        <v>0</v>
      </c>
      <c r="H17" s="30"/>
      <c r="I17" s="17">
        <f>+E17-G17</f>
        <v>0</v>
      </c>
      <c r="J17" s="30"/>
      <c r="K17" s="17"/>
      <c r="L17" s="20"/>
      <c r="M17" s="28"/>
      <c r="N17" s="20"/>
      <c r="O17" s="28"/>
      <c r="P17" s="1"/>
    </row>
    <row r="18" spans="1:20" ht="12.5" x14ac:dyDescent="0.25">
      <c r="A18" s="7"/>
      <c r="B18" s="3"/>
      <c r="C18" s="29"/>
      <c r="D18" s="29"/>
      <c r="E18" s="27"/>
      <c r="F18" s="30"/>
      <c r="G18" s="27"/>
      <c r="H18" s="30"/>
      <c r="I18" s="17"/>
      <c r="J18" s="30"/>
      <c r="K18" s="17"/>
      <c r="L18" s="20"/>
      <c r="M18" s="28"/>
      <c r="N18" s="20"/>
      <c r="O18" s="28"/>
      <c r="P18" s="1"/>
    </row>
    <row r="19" spans="1:20" ht="12.5" x14ac:dyDescent="0.25">
      <c r="A19" s="7">
        <v>5</v>
      </c>
      <c r="B19" s="3"/>
      <c r="C19" s="29" t="s">
        <v>50</v>
      </c>
      <c r="D19" s="29"/>
      <c r="E19" s="27">
        <v>299</v>
      </c>
      <c r="F19" s="30"/>
      <c r="G19" s="27">
        <v>241</v>
      </c>
      <c r="H19" s="30"/>
      <c r="I19" s="17">
        <f>+E19-G19</f>
        <v>58</v>
      </c>
      <c r="J19" s="30"/>
      <c r="K19" s="17"/>
      <c r="L19" s="20"/>
      <c r="M19" s="28"/>
      <c r="N19" s="20"/>
      <c r="O19" s="28"/>
      <c r="P19" s="1"/>
      <c r="S19" s="31"/>
    </row>
    <row r="20" spans="1:20" ht="12.5" x14ac:dyDescent="0.25">
      <c r="A20" s="7">
        <v>6</v>
      </c>
      <c r="B20" s="3"/>
      <c r="C20" s="5" t="s">
        <v>51</v>
      </c>
      <c r="D20" s="5"/>
      <c r="E20" s="34">
        <v>37437</v>
      </c>
      <c r="F20" s="18"/>
      <c r="G20" s="34">
        <v>41568</v>
      </c>
      <c r="H20" s="18"/>
      <c r="I20" s="51">
        <f>+E20-G20</f>
        <v>-4131</v>
      </c>
      <c r="J20" s="18"/>
      <c r="K20" s="17" t="s">
        <v>59</v>
      </c>
      <c r="L20" s="20"/>
      <c r="M20" s="28"/>
      <c r="N20" s="20"/>
      <c r="O20" s="21"/>
      <c r="P20" s="1"/>
      <c r="S20" s="26"/>
    </row>
    <row r="21" spans="1:20" ht="12.5" x14ac:dyDescent="0.25">
      <c r="A21" s="7">
        <v>7</v>
      </c>
      <c r="B21" s="3"/>
      <c r="C21" s="29" t="s">
        <v>52</v>
      </c>
      <c r="D21" s="29"/>
      <c r="E21" s="17">
        <f>SUM(E19:E20)</f>
        <v>37736</v>
      </c>
      <c r="F21" s="30"/>
      <c r="G21" s="17">
        <f>SUM(G19:G20)</f>
        <v>41809</v>
      </c>
      <c r="H21" s="30"/>
      <c r="I21" s="27">
        <f>SUM(I19:I20)</f>
        <v>-4073</v>
      </c>
      <c r="J21" s="30"/>
      <c r="K21" s="17"/>
      <c r="L21" s="20"/>
      <c r="M21" s="21"/>
      <c r="N21" s="20"/>
      <c r="O21" s="21"/>
      <c r="P21" s="1"/>
      <c r="S21" s="26"/>
    </row>
    <row r="22" spans="1:20" ht="12.5" x14ac:dyDescent="0.25">
      <c r="A22" s="7"/>
      <c r="B22" s="3"/>
      <c r="C22" s="29"/>
      <c r="D22" s="29"/>
      <c r="E22" s="17"/>
      <c r="F22" s="30"/>
      <c r="G22" s="17"/>
      <c r="H22" s="30"/>
      <c r="I22" s="17"/>
      <c r="J22" s="30"/>
      <c r="K22" s="17"/>
      <c r="L22" s="20"/>
      <c r="M22" s="21"/>
      <c r="N22" s="20"/>
      <c r="O22" s="21"/>
      <c r="P22" s="1"/>
      <c r="S22" s="26"/>
    </row>
    <row r="23" spans="1:20" ht="12.5" x14ac:dyDescent="0.25">
      <c r="A23" s="7">
        <f>A21+1</f>
        <v>8</v>
      </c>
      <c r="B23" s="3"/>
      <c r="C23" s="29" t="s">
        <v>54</v>
      </c>
      <c r="D23" s="29"/>
      <c r="E23" s="17">
        <v>-89028</v>
      </c>
      <c r="F23" s="30"/>
      <c r="G23" s="17">
        <v>-85193</v>
      </c>
      <c r="H23" s="30"/>
      <c r="I23" s="17">
        <f>+E23-G23</f>
        <v>-3835</v>
      </c>
      <c r="J23" s="30"/>
      <c r="K23" s="49" t="s">
        <v>60</v>
      </c>
      <c r="L23" s="20"/>
      <c r="M23" s="21"/>
      <c r="N23" s="20"/>
      <c r="O23" s="21"/>
      <c r="P23" s="20"/>
      <c r="R23" s="25"/>
      <c r="S23" s="26"/>
    </row>
    <row r="24" spans="1:20" ht="12.5" x14ac:dyDescent="0.25">
      <c r="A24" s="7"/>
      <c r="B24" s="3"/>
      <c r="C24" s="29"/>
      <c r="D24" s="29"/>
      <c r="E24" s="17"/>
      <c r="F24" s="30"/>
      <c r="G24" s="17"/>
      <c r="H24" s="30"/>
      <c r="I24" s="17"/>
      <c r="J24" s="30"/>
      <c r="K24" s="17"/>
      <c r="L24" s="20"/>
      <c r="M24" s="21"/>
      <c r="N24" s="20"/>
      <c r="O24" s="21"/>
      <c r="P24" s="20"/>
      <c r="R24" s="25"/>
      <c r="S24" s="26"/>
    </row>
    <row r="25" spans="1:20" ht="13" thickBot="1" x14ac:dyDescent="0.3">
      <c r="A25" s="7">
        <v>9</v>
      </c>
      <c r="B25" s="3"/>
      <c r="C25" s="29" t="s">
        <v>55</v>
      </c>
      <c r="D25" s="29"/>
      <c r="E25" s="52">
        <f>+E15+E17+E21+E23</f>
        <v>375026</v>
      </c>
      <c r="F25" s="30"/>
      <c r="G25" s="52">
        <f>+G15+G17+G21+G23</f>
        <v>332854</v>
      </c>
      <c r="H25" s="30"/>
      <c r="I25" s="52">
        <f>+I15+I17+I21+I23</f>
        <v>42172</v>
      </c>
      <c r="J25" s="30"/>
      <c r="K25" s="27"/>
      <c r="L25" s="20"/>
      <c r="M25" s="28"/>
      <c r="N25" s="20"/>
      <c r="O25" s="28"/>
      <c r="P25" s="20"/>
      <c r="R25" s="25"/>
      <c r="S25" s="32"/>
    </row>
    <row r="26" spans="1:20" ht="11" thickTop="1" x14ac:dyDescent="0.25">
      <c r="A26" s="37"/>
      <c r="B26" s="6"/>
      <c r="C26" s="37"/>
      <c r="D26" s="37"/>
      <c r="E26" s="37"/>
      <c r="F26" s="37"/>
      <c r="G26" s="37"/>
      <c r="H26" s="37"/>
      <c r="I26" s="37"/>
      <c r="J26" s="37"/>
      <c r="K26" s="37"/>
      <c r="L26" s="20"/>
      <c r="M26" s="28"/>
      <c r="N26" s="20"/>
      <c r="O26" s="28"/>
      <c r="P26" s="1"/>
    </row>
    <row r="27" spans="1:20" ht="10.5" x14ac:dyDescent="0.25">
      <c r="A27" s="41"/>
      <c r="B27" s="6"/>
      <c r="C27" s="37"/>
      <c r="D27" s="37"/>
      <c r="E27" s="37"/>
      <c r="F27" s="37"/>
      <c r="G27" s="37"/>
      <c r="H27" s="37"/>
      <c r="I27" s="37"/>
      <c r="J27" s="37"/>
      <c r="K27" s="37"/>
      <c r="L27" s="1"/>
      <c r="M27" s="28"/>
      <c r="N27" s="1"/>
      <c r="O27" s="28"/>
      <c r="P27" s="20"/>
      <c r="R27" s="25"/>
      <c r="S27" s="32"/>
      <c r="T27" s="32"/>
    </row>
    <row r="28" spans="1:20" ht="10.5" x14ac:dyDescent="0.25">
      <c r="A28" s="41"/>
      <c r="B28" s="6"/>
      <c r="C28" s="37"/>
      <c r="D28" s="37"/>
      <c r="E28" s="37"/>
      <c r="F28" s="37"/>
      <c r="G28" s="37"/>
      <c r="H28" s="37"/>
      <c r="I28" s="37"/>
      <c r="J28" s="37"/>
      <c r="K28" s="37"/>
      <c r="L28" s="20"/>
      <c r="M28" s="28"/>
      <c r="N28" s="20"/>
      <c r="O28" s="28"/>
      <c r="P28" s="20"/>
      <c r="R28" s="25"/>
      <c r="S28" s="32"/>
      <c r="T28" s="32"/>
    </row>
    <row r="29" spans="1:20" ht="10.5" x14ac:dyDescent="0.25">
      <c r="A29" s="41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1"/>
      <c r="M29" s="1"/>
      <c r="N29" s="1"/>
      <c r="O29" s="1"/>
      <c r="P29" s="1"/>
    </row>
    <row r="30" spans="1:20" ht="10.5" x14ac:dyDescent="0.25">
      <c r="A30" s="41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1"/>
      <c r="M30" s="1"/>
      <c r="N30" s="1"/>
      <c r="O30" s="1"/>
    </row>
    <row r="31" spans="1:20" ht="10.5" x14ac:dyDescent="0.25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1"/>
      <c r="M31" s="42"/>
      <c r="N31" s="1"/>
      <c r="O31" s="42"/>
      <c r="S31" s="31"/>
    </row>
    <row r="32" spans="1:20" ht="10.5" x14ac:dyDescent="0.25">
      <c r="A32" s="41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1"/>
      <c r="M32" s="1"/>
      <c r="N32" s="1"/>
      <c r="O32" s="1"/>
    </row>
    <row r="33" spans="1:22" ht="10" x14ac:dyDescent="0.2">
      <c r="A33" s="6"/>
      <c r="B33" s="6"/>
      <c r="C33" s="37"/>
      <c r="D33" s="37"/>
      <c r="E33" s="37"/>
      <c r="F33" s="37"/>
      <c r="G33" s="37"/>
      <c r="H33" s="37"/>
      <c r="I33" s="37"/>
      <c r="J33" s="37"/>
      <c r="K33" s="37"/>
    </row>
    <row r="34" spans="1:22" x14ac:dyDescent="0.15">
      <c r="A34" s="43"/>
      <c r="B34" s="6"/>
      <c r="C34" s="43"/>
      <c r="D34" s="43"/>
      <c r="E34" s="43"/>
      <c r="F34" s="43"/>
      <c r="G34" s="43"/>
      <c r="H34" s="43"/>
      <c r="I34" s="43"/>
      <c r="J34" s="43"/>
      <c r="K34" s="43"/>
      <c r="L34" s="25"/>
      <c r="M34" s="26"/>
      <c r="N34" s="25"/>
      <c r="O34" s="26"/>
      <c r="P34" s="25"/>
      <c r="R34" s="25"/>
      <c r="S34" s="32"/>
      <c r="U34" s="44"/>
    </row>
    <row r="35" spans="1:22" x14ac:dyDescent="0.15">
      <c r="A35" s="6"/>
      <c r="B35" s="6"/>
      <c r="C35" s="43"/>
      <c r="D35" s="43"/>
      <c r="E35" s="43"/>
      <c r="F35" s="43"/>
      <c r="G35" s="43"/>
      <c r="H35" s="43"/>
      <c r="I35" s="43"/>
      <c r="J35" s="43"/>
      <c r="K35" s="43"/>
      <c r="L35" s="25"/>
      <c r="M35" s="26"/>
      <c r="N35" s="25"/>
      <c r="O35" s="26"/>
      <c r="P35" s="25"/>
      <c r="R35" s="25"/>
      <c r="S35" s="32"/>
    </row>
    <row r="36" spans="1:22" x14ac:dyDescent="0.1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U36" s="44"/>
    </row>
    <row r="37" spans="1:22" x14ac:dyDescent="0.1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U37" s="26"/>
      <c r="V37" s="32"/>
    </row>
    <row r="38" spans="1:22" x14ac:dyDescent="0.1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U38" s="26"/>
      <c r="V38" s="32"/>
    </row>
    <row r="39" spans="1:22" x14ac:dyDescent="0.1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</row>
    <row r="40" spans="1:22" x14ac:dyDescent="0.1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</row>
    <row r="41" spans="1:22" x14ac:dyDescent="0.1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U41" s="31"/>
    </row>
    <row r="42" spans="1:22" x14ac:dyDescent="0.1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</row>
    <row r="43" spans="1:22" x14ac:dyDescent="0.1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R43" s="32"/>
      <c r="S43" s="32"/>
    </row>
    <row r="44" spans="1:22" x14ac:dyDescent="0.1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Q44" s="26"/>
      <c r="R44" s="32"/>
      <c r="S44" s="32"/>
    </row>
    <row r="45" spans="1:22" x14ac:dyDescent="0.1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</row>
    <row r="46" spans="1:22" x14ac:dyDescent="0.1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</row>
    <row r="47" spans="1:22" x14ac:dyDescent="0.1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Q47" s="31"/>
    </row>
    <row r="48" spans="1:22" x14ac:dyDescent="0.1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Q48" s="26"/>
    </row>
    <row r="49" spans="1:17" x14ac:dyDescent="0.1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Q49" s="26"/>
    </row>
    <row r="50" spans="1:17" x14ac:dyDescent="0.1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Q50" s="26"/>
    </row>
    <row r="51" spans="1:17" x14ac:dyDescent="0.1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</row>
    <row r="52" spans="1:17" x14ac:dyDescent="0.15">
      <c r="A52" s="43"/>
      <c r="B52" s="6"/>
      <c r="C52" s="6"/>
      <c r="D52" s="6"/>
      <c r="E52" s="6"/>
      <c r="F52" s="6"/>
      <c r="G52" s="6"/>
      <c r="H52" s="6"/>
      <c r="I52" s="6"/>
      <c r="J52" s="6"/>
      <c r="K52" s="6"/>
    </row>
    <row r="53" spans="1:17" x14ac:dyDescent="0.15">
      <c r="A53" s="43"/>
      <c r="B53" s="6"/>
      <c r="C53" s="43"/>
      <c r="D53" s="43"/>
      <c r="E53" s="43"/>
      <c r="F53" s="43"/>
      <c r="G53" s="43"/>
      <c r="H53" s="43"/>
      <c r="I53" s="43"/>
      <c r="J53" s="43"/>
      <c r="K53" s="43"/>
      <c r="M53" s="31"/>
      <c r="O53" s="31"/>
      <c r="Q53" s="31"/>
    </row>
    <row r="54" spans="1:17" x14ac:dyDescent="0.1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Q54" s="26"/>
    </row>
    <row r="55" spans="1:17" x14ac:dyDescent="0.15">
      <c r="A55" s="43"/>
      <c r="B55" s="6"/>
      <c r="C55" s="6"/>
      <c r="D55" s="6"/>
      <c r="E55" s="6"/>
      <c r="F55" s="6"/>
      <c r="G55" s="6"/>
      <c r="H55" s="6"/>
      <c r="I55" s="6"/>
      <c r="J55" s="6"/>
      <c r="K55" s="6"/>
    </row>
    <row r="56" spans="1:17" x14ac:dyDescent="0.15">
      <c r="A56" s="43"/>
      <c r="B56" s="6"/>
      <c r="C56" s="6"/>
      <c r="D56" s="6"/>
      <c r="E56" s="6"/>
      <c r="F56" s="6"/>
      <c r="G56" s="6"/>
      <c r="H56" s="6"/>
      <c r="I56" s="6"/>
      <c r="J56" s="6"/>
      <c r="K56" s="6"/>
    </row>
    <row r="57" spans="1:17" x14ac:dyDescent="0.15">
      <c r="A57" s="43"/>
      <c r="B57" s="6"/>
      <c r="C57" s="6"/>
      <c r="D57" s="6"/>
      <c r="E57" s="6"/>
      <c r="F57" s="6"/>
      <c r="G57" s="6"/>
      <c r="H57" s="6"/>
      <c r="I57" s="6"/>
      <c r="J57" s="6"/>
      <c r="K57" s="6"/>
    </row>
    <row r="58" spans="1:17" x14ac:dyDescent="0.15">
      <c r="A58" s="45"/>
      <c r="B58" s="45"/>
      <c r="C58" s="6"/>
      <c r="D58" s="6"/>
      <c r="E58" s="6"/>
      <c r="F58" s="6"/>
      <c r="G58" s="6"/>
      <c r="H58" s="6"/>
      <c r="I58" s="6"/>
      <c r="J58" s="6"/>
      <c r="K58" s="6"/>
    </row>
    <row r="59" spans="1:17" x14ac:dyDescent="0.15">
      <c r="A59" s="43"/>
      <c r="B59" s="45"/>
      <c r="C59" s="6"/>
      <c r="D59" s="6"/>
      <c r="E59" s="6"/>
      <c r="F59" s="6"/>
      <c r="G59" s="6"/>
      <c r="H59" s="6"/>
      <c r="I59" s="6"/>
      <c r="J59" s="6"/>
      <c r="K59" s="6"/>
    </row>
    <row r="60" spans="1:17" x14ac:dyDescent="0.15">
      <c r="A60" s="43"/>
      <c r="B60" s="45"/>
      <c r="C60" s="6"/>
      <c r="D60" s="6"/>
      <c r="E60" s="6"/>
      <c r="F60" s="6"/>
      <c r="G60" s="6"/>
      <c r="H60" s="6"/>
      <c r="I60" s="6"/>
      <c r="J60" s="6"/>
      <c r="K60" s="6"/>
    </row>
    <row r="61" spans="1:17" x14ac:dyDescent="0.1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</row>
    <row r="62" spans="1:17" x14ac:dyDescent="0.15">
      <c r="A62" s="43"/>
      <c r="B62" s="6"/>
      <c r="C62" s="6"/>
      <c r="D62" s="6"/>
      <c r="E62" s="6"/>
      <c r="F62" s="6"/>
      <c r="G62" s="6"/>
      <c r="H62" s="6"/>
      <c r="I62" s="6"/>
      <c r="J62" s="6"/>
      <c r="K62" s="6"/>
    </row>
    <row r="63" spans="1:17" x14ac:dyDescent="0.1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</row>
    <row r="64" spans="1:17" x14ac:dyDescent="0.15">
      <c r="A64" s="43"/>
      <c r="B64" s="6"/>
      <c r="C64" s="6"/>
      <c r="D64" s="6"/>
      <c r="E64" s="6"/>
      <c r="F64" s="6"/>
      <c r="G64" s="6"/>
      <c r="H64" s="6"/>
      <c r="I64" s="6"/>
      <c r="J64" s="6"/>
      <c r="K64" s="6"/>
    </row>
    <row r="65" spans="1:17" x14ac:dyDescent="0.15">
      <c r="A65" s="43"/>
      <c r="B65" s="6"/>
      <c r="C65" s="6"/>
      <c r="D65" s="6"/>
      <c r="E65" s="6"/>
      <c r="F65" s="6"/>
      <c r="G65" s="6"/>
      <c r="H65" s="6"/>
      <c r="I65" s="6"/>
      <c r="J65" s="6"/>
      <c r="K65" s="6"/>
    </row>
    <row r="66" spans="1:17" x14ac:dyDescent="0.1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</row>
    <row r="67" spans="1:17" x14ac:dyDescent="0.1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</row>
    <row r="68" spans="1:17" x14ac:dyDescent="0.15">
      <c r="A68" s="43"/>
      <c r="B68" s="6"/>
      <c r="C68" s="6"/>
      <c r="D68" s="6"/>
      <c r="E68" s="6"/>
      <c r="F68" s="6"/>
      <c r="G68" s="6"/>
      <c r="H68" s="6"/>
      <c r="I68" s="6"/>
      <c r="J68" s="6"/>
      <c r="K68" s="6"/>
    </row>
    <row r="69" spans="1:17" x14ac:dyDescent="0.15">
      <c r="A69" s="6"/>
      <c r="B69" s="6"/>
      <c r="C69" s="43"/>
      <c r="D69" s="43"/>
      <c r="E69" s="43"/>
      <c r="F69" s="43"/>
      <c r="G69" s="43"/>
      <c r="H69" s="43"/>
      <c r="I69" s="43"/>
      <c r="J69" s="43"/>
      <c r="K69" s="43"/>
    </row>
    <row r="70" spans="1:17" x14ac:dyDescent="0.1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</row>
    <row r="71" spans="1:17" x14ac:dyDescent="0.1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</row>
    <row r="75" spans="1:17" x14ac:dyDescent="0.15">
      <c r="M75" s="26"/>
      <c r="O75" s="26"/>
      <c r="Q75" s="26"/>
    </row>
    <row r="76" spans="1:17" x14ac:dyDescent="0.15">
      <c r="M76" s="26"/>
      <c r="O76" s="26"/>
      <c r="Q76" s="26"/>
    </row>
    <row r="77" spans="1:17" x14ac:dyDescent="0.15">
      <c r="M77" s="26"/>
      <c r="O77" s="26"/>
      <c r="Q77" s="26"/>
    </row>
    <row r="78" spans="1:17" x14ac:dyDescent="0.15">
      <c r="M78" s="26"/>
      <c r="O78" s="26"/>
      <c r="Q78" s="26"/>
    </row>
    <row r="79" spans="1:17" x14ac:dyDescent="0.15">
      <c r="M79" s="26"/>
      <c r="O79" s="26"/>
      <c r="Q79" s="26"/>
    </row>
    <row r="80" spans="1:17" x14ac:dyDescent="0.15">
      <c r="M80" s="26"/>
      <c r="O80" s="26"/>
      <c r="Q80" s="26"/>
    </row>
    <row r="81" spans="13:17" x14ac:dyDescent="0.15">
      <c r="M81" s="26"/>
      <c r="O81" s="26"/>
      <c r="Q81" s="26"/>
    </row>
    <row r="82" spans="13:17" x14ac:dyDescent="0.15">
      <c r="M82" s="26"/>
      <c r="O82" s="26"/>
      <c r="Q82" s="26"/>
    </row>
    <row r="83" spans="13:17" x14ac:dyDescent="0.15">
      <c r="M83" s="26"/>
      <c r="O83" s="26"/>
      <c r="Q83" s="26"/>
    </row>
    <row r="84" spans="13:17" x14ac:dyDescent="0.15">
      <c r="M84" s="26"/>
      <c r="O84" s="26"/>
      <c r="Q84" s="26"/>
    </row>
  </sheetData>
  <mergeCells count="3">
    <mergeCell ref="A5:K5"/>
    <mergeCell ref="A6:K6"/>
    <mergeCell ref="A7:K7"/>
  </mergeCells>
  <printOptions horizontalCentered="1"/>
  <pageMargins left="0.5" right="0.5" top="1" bottom="0.5" header="0.3" footer="0.3"/>
  <pageSetup scale="8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9"/>
  <sheetViews>
    <sheetView workbookViewId="0">
      <selection activeCell="K1" sqref="K1:K4"/>
    </sheetView>
  </sheetViews>
  <sheetFormatPr defaultRowHeight="14.5" x14ac:dyDescent="0.35"/>
  <cols>
    <col min="1" max="1" width="7.54296875" bestFit="1" customWidth="1"/>
    <col min="2" max="2" width="18.1796875" customWidth="1"/>
    <col min="3" max="3" width="4.1796875" customWidth="1"/>
    <col min="4" max="4" width="13.453125" customWidth="1"/>
    <col min="5" max="5" width="12.81640625" customWidth="1"/>
    <col min="6" max="6" width="13.7265625" bestFit="1" customWidth="1"/>
    <col min="7" max="7" width="14.54296875" customWidth="1"/>
    <col min="8" max="8" width="1.81640625" customWidth="1"/>
    <col min="9" max="9" width="14.81640625" customWidth="1"/>
    <col min="10" max="10" width="2.26953125" customWidth="1"/>
    <col min="11" max="11" width="62.54296875" customWidth="1"/>
  </cols>
  <sheetData>
    <row r="1" spans="1:15" x14ac:dyDescent="0.35">
      <c r="K1" s="7" t="s">
        <v>83</v>
      </c>
    </row>
    <row r="2" spans="1:15" s="2" customFormat="1" ht="12.5" x14ac:dyDescent="0.25">
      <c r="A2" s="48"/>
      <c r="B2" s="48"/>
      <c r="C2" s="48"/>
      <c r="D2" s="48"/>
      <c r="E2" s="48"/>
      <c r="F2" s="48"/>
      <c r="G2" s="48"/>
      <c r="H2" s="48"/>
      <c r="I2" s="48"/>
      <c r="J2" s="48"/>
      <c r="K2" s="7" t="s">
        <v>81</v>
      </c>
      <c r="L2" s="1"/>
      <c r="M2" s="1"/>
      <c r="N2" s="1"/>
      <c r="O2" s="1"/>
    </row>
    <row r="3" spans="1:15" s="2" customFormat="1" ht="12.5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7" t="s">
        <v>82</v>
      </c>
      <c r="L3" s="1"/>
      <c r="M3" s="1"/>
      <c r="N3" s="1"/>
      <c r="O3" s="1"/>
    </row>
    <row r="4" spans="1:15" s="2" customFormat="1" ht="12.5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7" t="s">
        <v>61</v>
      </c>
      <c r="L4" s="1"/>
      <c r="M4" s="1"/>
      <c r="N4" s="1"/>
      <c r="O4" s="1"/>
    </row>
    <row r="5" spans="1:15" s="2" customFormat="1" ht="12.5" x14ac:dyDescent="0.25">
      <c r="A5" s="66" t="s">
        <v>37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1"/>
      <c r="M5" s="1"/>
      <c r="N5" s="1"/>
      <c r="O5" s="1"/>
    </row>
    <row r="6" spans="1:15" s="2" customFormat="1" ht="12.5" x14ac:dyDescent="0.25">
      <c r="A6" s="66" t="s">
        <v>78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1"/>
      <c r="M6" s="1"/>
      <c r="N6" s="1"/>
      <c r="O6" s="1"/>
    </row>
    <row r="7" spans="1:15" s="2" customFormat="1" ht="12.5" x14ac:dyDescent="0.25">
      <c r="A7" s="48"/>
      <c r="B7" s="48"/>
      <c r="C7" s="48"/>
      <c r="D7" s="48" t="s">
        <v>67</v>
      </c>
      <c r="E7" s="48" t="s">
        <v>67</v>
      </c>
      <c r="F7" s="48"/>
      <c r="G7" s="48"/>
      <c r="H7" s="48"/>
      <c r="I7" s="48"/>
      <c r="J7" s="48"/>
      <c r="K7" s="48"/>
      <c r="L7" s="1"/>
      <c r="M7" s="1"/>
      <c r="N7" s="1"/>
      <c r="O7" s="1"/>
    </row>
    <row r="8" spans="1:15" s="2" customFormat="1" ht="12.5" x14ac:dyDescent="0.25">
      <c r="A8" s="48"/>
      <c r="B8" s="48"/>
      <c r="C8" s="48"/>
      <c r="D8" s="48" t="s">
        <v>68</v>
      </c>
      <c r="E8" s="48" t="s">
        <v>68</v>
      </c>
      <c r="F8" s="48"/>
      <c r="G8" s="48"/>
      <c r="H8" s="48"/>
      <c r="I8" s="48"/>
      <c r="J8" s="48"/>
      <c r="K8" s="48"/>
      <c r="L8" s="1"/>
      <c r="M8" s="1"/>
      <c r="N8" s="1"/>
      <c r="O8" s="1"/>
    </row>
    <row r="9" spans="1:15" x14ac:dyDescent="0.35">
      <c r="D9" s="53" t="s">
        <v>69</v>
      </c>
      <c r="E9" s="53" t="s">
        <v>69</v>
      </c>
      <c r="F9" s="53" t="s">
        <v>72</v>
      </c>
      <c r="G9" s="53" t="s">
        <v>72</v>
      </c>
    </row>
    <row r="10" spans="1:15" x14ac:dyDescent="0.35">
      <c r="A10" s="61" t="s">
        <v>62</v>
      </c>
      <c r="B10" s="61" t="s">
        <v>66</v>
      </c>
      <c r="C10" s="61"/>
      <c r="D10" s="62" t="s">
        <v>70</v>
      </c>
      <c r="E10" s="62" t="s">
        <v>71</v>
      </c>
      <c r="F10" s="62" t="s">
        <v>70</v>
      </c>
      <c r="G10" s="62" t="s">
        <v>71</v>
      </c>
      <c r="H10" s="61"/>
      <c r="I10" s="62" t="s">
        <v>73</v>
      </c>
      <c r="J10" s="61"/>
      <c r="K10" s="62" t="s">
        <v>39</v>
      </c>
    </row>
    <row r="12" spans="1:15" x14ac:dyDescent="0.35">
      <c r="A12" s="54">
        <v>1</v>
      </c>
      <c r="B12" t="s">
        <v>63</v>
      </c>
      <c r="D12" s="64">
        <v>21963370</v>
      </c>
      <c r="E12" s="58">
        <f>+D12/D18</f>
        <v>5.8747113083281129E-2</v>
      </c>
      <c r="F12" s="64">
        <v>16898085</v>
      </c>
      <c r="G12" s="58">
        <f>+F12/F18</f>
        <v>5.0977634675352081E-2</v>
      </c>
      <c r="I12" s="56">
        <f>+D12-F12</f>
        <v>5065285</v>
      </c>
      <c r="K12" t="s">
        <v>74</v>
      </c>
    </row>
    <row r="13" spans="1:15" x14ac:dyDescent="0.35">
      <c r="A13" s="54"/>
      <c r="D13" s="55"/>
      <c r="F13" s="55"/>
    </row>
    <row r="14" spans="1:15" x14ac:dyDescent="0.35">
      <c r="A14" s="54">
        <v>2</v>
      </c>
      <c r="B14" t="s">
        <v>64</v>
      </c>
      <c r="D14" s="55">
        <f>147144231+12307692</f>
        <v>159451923</v>
      </c>
      <c r="E14" s="58">
        <f>+D14/D18</f>
        <v>0.42649830840292879</v>
      </c>
      <c r="F14" s="55">
        <v>140528846</v>
      </c>
      <c r="G14" s="58">
        <f>+F14/F18</f>
        <v>0.42394319668393271</v>
      </c>
      <c r="I14" s="56">
        <f>+D14-F14</f>
        <v>18923077</v>
      </c>
      <c r="K14" t="s">
        <v>75</v>
      </c>
    </row>
    <row r="15" spans="1:15" x14ac:dyDescent="0.35">
      <c r="A15" s="54" t="s">
        <v>46</v>
      </c>
      <c r="D15" s="55"/>
      <c r="F15" s="55"/>
    </row>
    <row r="16" spans="1:15" x14ac:dyDescent="0.35">
      <c r="A16" s="54">
        <v>3</v>
      </c>
      <c r="B16" t="s">
        <v>76</v>
      </c>
      <c r="D16" s="55">
        <v>192447674</v>
      </c>
      <c r="E16" s="59">
        <f>1-E14-E12</f>
        <v>0.51475457851379003</v>
      </c>
      <c r="F16" s="55">
        <v>174053435</v>
      </c>
      <c r="G16" s="59">
        <f>1-G14-G12</f>
        <v>0.52507916864071524</v>
      </c>
      <c r="I16" s="56">
        <f>+D16-F16</f>
        <v>18394239</v>
      </c>
      <c r="K16" t="s">
        <v>77</v>
      </c>
    </row>
    <row r="17" spans="1:11" x14ac:dyDescent="0.35">
      <c r="A17" s="54"/>
      <c r="K17" t="s">
        <v>79</v>
      </c>
    </row>
    <row r="18" spans="1:11" ht="15" thickBot="1" x14ac:dyDescent="0.4">
      <c r="A18" s="54">
        <v>4</v>
      </c>
      <c r="B18" t="s">
        <v>65</v>
      </c>
      <c r="D18" s="63">
        <f>SUM(D12:D16)</f>
        <v>373862967</v>
      </c>
      <c r="E18" s="60">
        <f>SUM(E12:E16)</f>
        <v>1</v>
      </c>
      <c r="F18" s="63">
        <f>SUM(F12:F16)</f>
        <v>331480366</v>
      </c>
      <c r="G18" s="60">
        <f>SUM(G12:G16)</f>
        <v>1</v>
      </c>
      <c r="I18" s="57">
        <f>SUM(I12:I16)</f>
        <v>42382601</v>
      </c>
      <c r="K18" t="s">
        <v>80</v>
      </c>
    </row>
    <row r="19" spans="1:11" ht="15" thickTop="1" x14ac:dyDescent="0.35"/>
  </sheetData>
  <mergeCells count="2">
    <mergeCell ref="A5:K5"/>
    <mergeCell ref="A6:K6"/>
  </mergeCells>
  <pageMargins left="0.7" right="0.7" top="0.75" bottom="0.75" header="0.3" footer="0.3"/>
  <pageSetup scale="7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96"/>
  <sheetViews>
    <sheetView workbookViewId="0">
      <selection activeCell="A5" sqref="A5:K5"/>
    </sheetView>
  </sheetViews>
  <sheetFormatPr defaultColWidth="6.81640625" defaultRowHeight="7" x14ac:dyDescent="0.15"/>
  <cols>
    <col min="1" max="1" width="4.1796875" style="2" customWidth="1"/>
    <col min="2" max="2" width="3" style="2" customWidth="1"/>
    <col min="3" max="3" width="49.1796875" style="2" bestFit="1" customWidth="1"/>
    <col min="4" max="4" width="1.453125" style="2" customWidth="1"/>
    <col min="5" max="5" width="13.54296875" style="2" bestFit="1" customWidth="1"/>
    <col min="6" max="6" width="1.26953125" style="2" customWidth="1"/>
    <col min="7" max="7" width="11.54296875" style="2" bestFit="1" customWidth="1"/>
    <col min="8" max="8" width="1.1796875" style="2" customWidth="1"/>
    <col min="9" max="9" width="13.54296875" style="2" bestFit="1" customWidth="1"/>
    <col min="10" max="10" width="1" style="2" customWidth="1"/>
    <col min="11" max="11" width="53.54296875" style="2" customWidth="1"/>
    <col min="12" max="12" width="12.81640625" style="2" customWidth="1"/>
    <col min="13" max="13" width="8.7265625" style="2" customWidth="1"/>
    <col min="14" max="14" width="8.1796875" style="2" customWidth="1"/>
    <col min="15" max="15" width="9.54296875" style="2" customWidth="1"/>
    <col min="16" max="16" width="2" style="2" customWidth="1"/>
    <col min="17" max="17" width="8.1796875" style="2" customWidth="1"/>
    <col min="18" max="16384" width="6.81640625" style="2"/>
  </cols>
  <sheetData>
    <row r="1" spans="1:19" ht="12.5" x14ac:dyDescent="0.25">
      <c r="K1" s="7" t="s">
        <v>83</v>
      </c>
    </row>
    <row r="2" spans="1:19" ht="12.5" x14ac:dyDescent="0.25">
      <c r="A2" s="47"/>
      <c r="B2" s="47"/>
      <c r="C2" s="47"/>
      <c r="D2" s="47"/>
      <c r="E2" s="47"/>
      <c r="F2" s="47"/>
      <c r="G2" s="47"/>
      <c r="H2" s="47"/>
      <c r="I2" s="47"/>
      <c r="J2" s="47"/>
      <c r="K2" s="7" t="s">
        <v>81</v>
      </c>
      <c r="L2" s="1"/>
      <c r="M2" s="1"/>
      <c r="N2" s="1"/>
      <c r="O2" s="1"/>
    </row>
    <row r="3" spans="1:19" ht="12.5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7" t="s">
        <v>82</v>
      </c>
      <c r="L3" s="1"/>
      <c r="M3" s="1"/>
      <c r="N3" s="1"/>
      <c r="O3" s="1"/>
    </row>
    <row r="4" spans="1:19" ht="12.5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7" t="s">
        <v>40</v>
      </c>
      <c r="L4" s="1"/>
      <c r="M4" s="1"/>
      <c r="N4" s="1"/>
      <c r="O4" s="1"/>
    </row>
    <row r="5" spans="1:19" ht="12.5" x14ac:dyDescent="0.25">
      <c r="A5" s="66" t="s">
        <v>37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1"/>
      <c r="M5" s="1"/>
      <c r="N5" s="1"/>
      <c r="O5" s="1"/>
    </row>
    <row r="6" spans="1:19" ht="12.5" x14ac:dyDescent="0.25">
      <c r="A6" s="66" t="s">
        <v>38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1"/>
      <c r="M6" s="1"/>
      <c r="N6" s="1"/>
      <c r="O6" s="1"/>
    </row>
    <row r="7" spans="1:19" ht="12.5" x14ac:dyDescent="0.25">
      <c r="A7" s="8"/>
      <c r="B7" s="9"/>
      <c r="C7" s="9"/>
      <c r="D7" s="9"/>
      <c r="E7" s="9"/>
      <c r="F7" s="9"/>
      <c r="G7" s="9"/>
      <c r="H7" s="9"/>
      <c r="I7" s="9"/>
      <c r="J7" s="9"/>
      <c r="K7" s="9"/>
      <c r="L7" s="1"/>
      <c r="N7" s="1"/>
      <c r="O7" s="1"/>
    </row>
    <row r="8" spans="1:19" ht="12.5" x14ac:dyDescent="0.25">
      <c r="A8" s="3"/>
      <c r="B8" s="3"/>
      <c r="C8" s="3"/>
      <c r="D8" s="3"/>
      <c r="E8" s="10" t="s">
        <v>0</v>
      </c>
      <c r="F8" s="3"/>
      <c r="G8" s="10" t="s">
        <v>33</v>
      </c>
      <c r="H8" s="3"/>
      <c r="I8" s="10"/>
      <c r="J8" s="3"/>
      <c r="K8" s="10"/>
      <c r="L8" s="1"/>
      <c r="M8" s="1"/>
      <c r="N8" s="1"/>
      <c r="O8" s="1"/>
    </row>
    <row r="9" spans="1:19" ht="12.5" x14ac:dyDescent="0.25">
      <c r="A9" s="12" t="s">
        <v>1</v>
      </c>
      <c r="B9" s="3"/>
      <c r="C9" s="10"/>
      <c r="D9" s="10"/>
      <c r="E9" s="12" t="s">
        <v>2</v>
      </c>
      <c r="F9" s="10"/>
      <c r="G9" s="12" t="s">
        <v>2</v>
      </c>
      <c r="H9" s="10"/>
      <c r="I9" s="11" t="s">
        <v>26</v>
      </c>
      <c r="J9" s="10"/>
      <c r="K9" s="11" t="s">
        <v>39</v>
      </c>
      <c r="L9" s="1"/>
      <c r="M9" s="1"/>
      <c r="N9" s="1"/>
      <c r="O9" s="1"/>
    </row>
    <row r="10" spans="1:19" ht="12.5" x14ac:dyDescent="0.25">
      <c r="A10" s="13" t="s">
        <v>3</v>
      </c>
      <c r="B10" s="9"/>
      <c r="C10" s="13" t="s">
        <v>4</v>
      </c>
      <c r="D10" s="13"/>
      <c r="E10" s="14" t="s">
        <v>5</v>
      </c>
      <c r="F10" s="13"/>
      <c r="G10" s="14" t="s">
        <v>5</v>
      </c>
      <c r="H10" s="46"/>
      <c r="I10" s="15"/>
      <c r="J10" s="46"/>
      <c r="K10" s="15"/>
      <c r="L10" s="1"/>
      <c r="M10" s="1"/>
      <c r="N10" s="1"/>
      <c r="O10" s="1"/>
    </row>
    <row r="11" spans="1:19" ht="12.5" x14ac:dyDescent="0.25">
      <c r="A11" s="3"/>
      <c r="B11" s="3"/>
      <c r="C11" s="16"/>
      <c r="D11" s="16"/>
      <c r="E11" s="10" t="s">
        <v>6</v>
      </c>
      <c r="F11" s="16"/>
      <c r="G11" s="10" t="s">
        <v>6</v>
      </c>
      <c r="H11" s="16"/>
      <c r="I11" s="10" t="s">
        <v>6</v>
      </c>
      <c r="J11" s="16"/>
      <c r="K11" s="10"/>
      <c r="L11" s="1"/>
      <c r="M11" s="1"/>
      <c r="N11" s="1"/>
      <c r="O11" s="1"/>
    </row>
    <row r="12" spans="1:19" ht="12.5" x14ac:dyDescent="0.25">
      <c r="A12" s="7" t="s">
        <v>7</v>
      </c>
      <c r="B12" s="3"/>
      <c r="C12" s="5" t="s">
        <v>8</v>
      </c>
      <c r="D12" s="5"/>
      <c r="E12" s="17">
        <v>148319652.48333335</v>
      </c>
      <c r="F12" s="18"/>
      <c r="G12" s="17">
        <v>132934296</v>
      </c>
      <c r="H12" s="18"/>
      <c r="I12" s="17">
        <f>+E12-G12</f>
        <v>15385356.483333349</v>
      </c>
      <c r="J12" s="18"/>
      <c r="K12" s="17" t="s">
        <v>30</v>
      </c>
      <c r="L12" s="20"/>
      <c r="M12" s="21"/>
      <c r="N12" s="20"/>
      <c r="O12" s="21"/>
      <c r="P12" s="1"/>
    </row>
    <row r="13" spans="1:19" ht="25" x14ac:dyDescent="0.25">
      <c r="A13" s="22"/>
      <c r="B13" s="3"/>
      <c r="C13" s="23"/>
      <c r="D13" s="23"/>
      <c r="E13" s="17"/>
      <c r="F13" s="24"/>
      <c r="G13" s="17"/>
      <c r="H13" s="24"/>
      <c r="I13" s="17"/>
      <c r="J13" s="24"/>
      <c r="K13" s="49" t="s">
        <v>31</v>
      </c>
      <c r="L13" s="1"/>
      <c r="M13" s="21"/>
      <c r="N13" s="1"/>
      <c r="O13" s="21"/>
      <c r="P13" s="1"/>
    </row>
    <row r="14" spans="1:19" ht="12.5" x14ac:dyDescent="0.25">
      <c r="A14" s="7">
        <f>A12+1</f>
        <v>2</v>
      </c>
      <c r="B14" s="3"/>
      <c r="C14" s="5" t="s">
        <v>9</v>
      </c>
      <c r="D14" s="5"/>
      <c r="E14" s="19"/>
      <c r="F14" s="18"/>
      <c r="G14" s="19"/>
      <c r="H14" s="18"/>
      <c r="I14" s="19"/>
      <c r="J14" s="18"/>
      <c r="K14" s="19"/>
      <c r="L14" s="1"/>
      <c r="M14" s="1"/>
      <c r="N14" s="1"/>
      <c r="O14" s="1"/>
      <c r="P14" s="20"/>
      <c r="R14" s="25"/>
      <c r="S14" s="26"/>
    </row>
    <row r="15" spans="1:19" ht="12.5" x14ac:dyDescent="0.25">
      <c r="A15" s="7">
        <f>A14+1</f>
        <v>3</v>
      </c>
      <c r="B15" s="3"/>
      <c r="C15" s="5" t="s">
        <v>10</v>
      </c>
      <c r="D15" s="5"/>
      <c r="E15" s="17">
        <v>50483226.179999992</v>
      </c>
      <c r="F15" s="18"/>
      <c r="G15" s="17">
        <v>38991629</v>
      </c>
      <c r="H15" s="18"/>
      <c r="I15" s="17">
        <f t="shared" ref="I15:I28" si="0">+E15-G15</f>
        <v>11491597.179999992</v>
      </c>
      <c r="J15" s="18"/>
      <c r="K15" s="17" t="s">
        <v>27</v>
      </c>
      <c r="L15" s="20"/>
      <c r="M15" s="21"/>
      <c r="N15" s="20"/>
      <c r="O15" s="21"/>
      <c r="P15" s="20"/>
      <c r="R15" s="25"/>
      <c r="S15" s="26"/>
    </row>
    <row r="16" spans="1:19" ht="12.5" x14ac:dyDescent="0.25">
      <c r="A16" s="7">
        <f t="shared" ref="A16:A28" si="1">A15+1</f>
        <v>4</v>
      </c>
      <c r="B16" s="3"/>
      <c r="C16" s="5" t="s">
        <v>11</v>
      </c>
      <c r="D16" s="5"/>
      <c r="E16" s="27">
        <v>0</v>
      </c>
      <c r="F16" s="18"/>
      <c r="G16" s="27">
        <v>0</v>
      </c>
      <c r="H16" s="18"/>
      <c r="I16" s="17">
        <f t="shared" si="0"/>
        <v>0</v>
      </c>
      <c r="J16" s="18"/>
      <c r="K16" s="17"/>
      <c r="L16" s="20"/>
      <c r="M16" s="28"/>
      <c r="N16" s="20"/>
      <c r="O16" s="28"/>
      <c r="P16" s="1"/>
    </row>
    <row r="17" spans="1:20" ht="12.5" x14ac:dyDescent="0.25">
      <c r="A17" s="7">
        <f t="shared" si="1"/>
        <v>5</v>
      </c>
      <c r="B17" s="3"/>
      <c r="C17" s="29" t="s">
        <v>12</v>
      </c>
      <c r="D17" s="29"/>
      <c r="E17" s="27">
        <v>21742241.18</v>
      </c>
      <c r="F17" s="30"/>
      <c r="G17" s="27">
        <v>20443149</v>
      </c>
      <c r="H17" s="30"/>
      <c r="I17" s="17">
        <f t="shared" si="0"/>
        <v>1299092.1799999997</v>
      </c>
      <c r="J17" s="30"/>
      <c r="K17" s="17" t="s">
        <v>35</v>
      </c>
      <c r="L17" s="20"/>
      <c r="M17" s="28"/>
      <c r="N17" s="20"/>
      <c r="O17" s="28"/>
      <c r="P17" s="1"/>
    </row>
    <row r="18" spans="1:20" ht="12.5" x14ac:dyDescent="0.25">
      <c r="A18" s="7">
        <f t="shared" si="1"/>
        <v>6</v>
      </c>
      <c r="B18" s="3"/>
      <c r="C18" s="29" t="s">
        <v>13</v>
      </c>
      <c r="D18" s="29"/>
      <c r="E18" s="27">
        <v>5312422.04</v>
      </c>
      <c r="F18" s="30"/>
      <c r="G18" s="27">
        <v>4777061</v>
      </c>
      <c r="H18" s="30"/>
      <c r="I18" s="17">
        <f t="shared" si="0"/>
        <v>535361.04</v>
      </c>
      <c r="J18" s="30"/>
      <c r="K18" s="17" t="s">
        <v>34</v>
      </c>
      <c r="L18" s="20"/>
      <c r="M18" s="28"/>
      <c r="N18" s="20"/>
      <c r="O18" s="28"/>
      <c r="P18" s="1"/>
      <c r="S18" s="31"/>
    </row>
    <row r="19" spans="1:20" ht="12.5" x14ac:dyDescent="0.25">
      <c r="A19" s="7">
        <f t="shared" si="1"/>
        <v>7</v>
      </c>
      <c r="B19" s="3"/>
      <c r="C19" s="5" t="s">
        <v>14</v>
      </c>
      <c r="D19" s="5"/>
      <c r="E19" s="17">
        <v>1072432.0900000001</v>
      </c>
      <c r="F19" s="18"/>
      <c r="G19" s="17">
        <v>367577</v>
      </c>
      <c r="H19" s="18"/>
      <c r="I19" s="17">
        <f t="shared" si="0"/>
        <v>704855.09000000008</v>
      </c>
      <c r="J19" s="18"/>
      <c r="K19" s="17" t="s">
        <v>32</v>
      </c>
      <c r="L19" s="20"/>
      <c r="M19" s="28"/>
      <c r="N19" s="20"/>
      <c r="O19" s="21"/>
      <c r="P19" s="1"/>
      <c r="S19" s="26"/>
    </row>
    <row r="20" spans="1:20" ht="12.5" x14ac:dyDescent="0.25">
      <c r="A20" s="7">
        <f t="shared" si="1"/>
        <v>8</v>
      </c>
      <c r="B20" s="3"/>
      <c r="C20" s="29" t="s">
        <v>15</v>
      </c>
      <c r="D20" s="29"/>
      <c r="E20" s="17">
        <v>49754.04</v>
      </c>
      <c r="F20" s="30"/>
      <c r="G20" s="17">
        <v>110989</v>
      </c>
      <c r="H20" s="30"/>
      <c r="I20" s="17">
        <f t="shared" si="0"/>
        <v>-61234.96</v>
      </c>
      <c r="J20" s="30"/>
      <c r="K20" s="17"/>
      <c r="L20" s="20"/>
      <c r="M20" s="21"/>
      <c r="N20" s="20"/>
      <c r="O20" s="21"/>
      <c r="P20" s="1"/>
      <c r="S20" s="26"/>
    </row>
    <row r="21" spans="1:20" ht="37.5" x14ac:dyDescent="0.25">
      <c r="A21" s="7">
        <f t="shared" si="1"/>
        <v>9</v>
      </c>
      <c r="B21" s="3"/>
      <c r="C21" s="29" t="s">
        <v>16</v>
      </c>
      <c r="D21" s="29"/>
      <c r="E21" s="17">
        <v>27792888.050000001</v>
      </c>
      <c r="F21" s="30"/>
      <c r="G21" s="17">
        <v>22619048</v>
      </c>
      <c r="H21" s="30"/>
      <c r="I21" s="17">
        <f t="shared" si="0"/>
        <v>5173840.0500000007</v>
      </c>
      <c r="J21" s="30"/>
      <c r="K21" s="49" t="s">
        <v>36</v>
      </c>
      <c r="L21" s="20"/>
      <c r="M21" s="21"/>
      <c r="N21" s="20"/>
      <c r="O21" s="21"/>
      <c r="P21" s="20"/>
      <c r="R21" s="25"/>
      <c r="S21" s="26"/>
    </row>
    <row r="22" spans="1:20" ht="12.5" x14ac:dyDescent="0.25">
      <c r="A22" s="7">
        <f t="shared" si="1"/>
        <v>10</v>
      </c>
      <c r="B22" s="3"/>
      <c r="C22" s="29" t="s">
        <v>17</v>
      </c>
      <c r="D22" s="29"/>
      <c r="E22" s="17">
        <v>16051491.069999998</v>
      </c>
      <c r="F22" s="30"/>
      <c r="G22" s="17">
        <v>14714137</v>
      </c>
      <c r="H22" s="30"/>
      <c r="I22" s="17">
        <f t="shared" si="0"/>
        <v>1337354.0699999984</v>
      </c>
      <c r="J22" s="30"/>
      <c r="K22" s="17" t="s">
        <v>29</v>
      </c>
      <c r="L22" s="20"/>
      <c r="M22" s="21"/>
      <c r="N22" s="20"/>
      <c r="O22" s="21"/>
      <c r="P22" s="20"/>
      <c r="R22" s="25"/>
      <c r="S22" s="26"/>
    </row>
    <row r="23" spans="1:20" ht="12.5" x14ac:dyDescent="0.25">
      <c r="A23" s="7">
        <f t="shared" si="1"/>
        <v>11</v>
      </c>
      <c r="B23" s="3"/>
      <c r="C23" s="29" t="s">
        <v>18</v>
      </c>
      <c r="D23" s="29"/>
      <c r="E23" s="27"/>
      <c r="F23" s="30"/>
      <c r="G23" s="27"/>
      <c r="H23" s="30"/>
      <c r="I23" s="27"/>
      <c r="J23" s="30"/>
      <c r="K23" s="27"/>
      <c r="L23" s="20"/>
      <c r="M23" s="28"/>
      <c r="N23" s="20"/>
      <c r="O23" s="28"/>
      <c r="P23" s="20"/>
      <c r="R23" s="25"/>
      <c r="S23" s="32"/>
    </row>
    <row r="24" spans="1:20" ht="12.5" x14ac:dyDescent="0.25">
      <c r="A24" s="7">
        <f t="shared" si="1"/>
        <v>12</v>
      </c>
      <c r="B24" s="3"/>
      <c r="C24" s="29" t="s">
        <v>19</v>
      </c>
      <c r="D24" s="29"/>
      <c r="E24" s="27">
        <v>6313693.8200000012</v>
      </c>
      <c r="F24" s="30"/>
      <c r="G24" s="27">
        <v>5600998</v>
      </c>
      <c r="H24" s="30"/>
      <c r="I24" s="17">
        <f t="shared" si="0"/>
        <v>712695.82000000123</v>
      </c>
      <c r="J24" s="30"/>
      <c r="K24" s="17" t="s">
        <v>28</v>
      </c>
      <c r="L24" s="20"/>
      <c r="M24" s="28"/>
      <c r="N24" s="20"/>
      <c r="O24" s="28"/>
      <c r="P24" s="1"/>
    </row>
    <row r="25" spans="1:20" ht="12.5" x14ac:dyDescent="0.25">
      <c r="A25" s="7">
        <f t="shared" si="1"/>
        <v>13</v>
      </c>
      <c r="B25" s="3"/>
      <c r="C25" s="29" t="s">
        <v>20</v>
      </c>
      <c r="D25" s="29"/>
      <c r="E25" s="27">
        <v>1082331.3742773442</v>
      </c>
      <c r="F25" s="30"/>
      <c r="G25" s="27">
        <v>881894</v>
      </c>
      <c r="H25" s="30"/>
      <c r="I25" s="17">
        <f t="shared" si="0"/>
        <v>200437.37427734421</v>
      </c>
      <c r="J25" s="30"/>
      <c r="K25" s="17"/>
      <c r="L25" s="20"/>
      <c r="M25" s="28"/>
      <c r="N25" s="20"/>
      <c r="O25" s="28"/>
      <c r="P25" s="1"/>
      <c r="S25" s="31"/>
    </row>
    <row r="26" spans="1:20" ht="12.5" x14ac:dyDescent="0.25">
      <c r="A26" s="7">
        <f t="shared" si="1"/>
        <v>14</v>
      </c>
      <c r="B26" s="3"/>
      <c r="C26" s="5" t="s">
        <v>21</v>
      </c>
      <c r="D26" s="5"/>
      <c r="E26" s="27">
        <v>2999.9900000000002</v>
      </c>
      <c r="F26" s="18"/>
      <c r="G26" s="27">
        <v>2505</v>
      </c>
      <c r="H26" s="18"/>
      <c r="I26" s="17">
        <f t="shared" si="0"/>
        <v>494.99000000000024</v>
      </c>
      <c r="J26" s="18"/>
      <c r="K26" s="17"/>
      <c r="L26" s="20"/>
      <c r="M26" s="21"/>
      <c r="N26" s="20"/>
      <c r="O26" s="21"/>
      <c r="P26" s="1"/>
      <c r="S26" s="26"/>
    </row>
    <row r="27" spans="1:20" ht="12.5" x14ac:dyDescent="0.25">
      <c r="A27" s="7">
        <f t="shared" si="1"/>
        <v>15</v>
      </c>
      <c r="B27" s="3"/>
      <c r="C27" s="29" t="s">
        <v>22</v>
      </c>
      <c r="D27" s="29"/>
      <c r="E27" s="17">
        <v>2722757.0751437619</v>
      </c>
      <c r="F27" s="30"/>
      <c r="G27" s="17">
        <v>2800786</v>
      </c>
      <c r="H27" s="30"/>
      <c r="I27" s="17">
        <f t="shared" si="0"/>
        <v>-78028.924856238067</v>
      </c>
      <c r="J27" s="30"/>
      <c r="K27" s="17"/>
      <c r="L27" s="20"/>
      <c r="M27" s="21"/>
      <c r="N27" s="20"/>
      <c r="O27" s="21"/>
      <c r="P27" s="20"/>
      <c r="R27" s="25"/>
      <c r="S27" s="26"/>
    </row>
    <row r="28" spans="1:20" ht="12.5" x14ac:dyDescent="0.25">
      <c r="A28" s="7">
        <f t="shared" si="1"/>
        <v>16</v>
      </c>
      <c r="B28" s="3"/>
      <c r="C28" s="29" t="s">
        <v>23</v>
      </c>
      <c r="D28" s="29"/>
      <c r="E28" s="33">
        <v>205081.57111868903</v>
      </c>
      <c r="F28" s="30"/>
      <c r="G28" s="33">
        <v>746656</v>
      </c>
      <c r="H28" s="30"/>
      <c r="I28" s="17">
        <f t="shared" si="0"/>
        <v>-541574.42888131097</v>
      </c>
      <c r="J28" s="30"/>
      <c r="K28" s="17"/>
      <c r="L28" s="20"/>
      <c r="M28" s="28"/>
      <c r="N28" s="20"/>
      <c r="O28" s="28"/>
      <c r="P28" s="1"/>
    </row>
    <row r="29" spans="1:20" ht="12.5" x14ac:dyDescent="0.25">
      <c r="A29" s="7"/>
      <c r="B29" s="3"/>
      <c r="C29" s="4"/>
      <c r="D29" s="4"/>
      <c r="E29" s="27"/>
      <c r="F29" s="17"/>
      <c r="G29" s="27"/>
      <c r="H29" s="17"/>
      <c r="I29" s="27"/>
      <c r="J29" s="17"/>
      <c r="K29" s="17"/>
      <c r="L29" s="1"/>
      <c r="M29" s="28"/>
      <c r="N29" s="1"/>
      <c r="O29" s="28"/>
      <c r="P29" s="1"/>
      <c r="S29" s="31"/>
    </row>
    <row r="30" spans="1:20" ht="12.5" x14ac:dyDescent="0.25">
      <c r="A30" s="7">
        <f>A28+1</f>
        <v>17</v>
      </c>
      <c r="B30" s="3"/>
      <c r="C30" s="5" t="s">
        <v>24</v>
      </c>
      <c r="D30" s="5"/>
      <c r="E30" s="27">
        <f>SUM(E15:E28)</f>
        <v>132831318.48053977</v>
      </c>
      <c r="F30" s="18"/>
      <c r="G30" s="27">
        <v>112056429</v>
      </c>
      <c r="H30" s="18"/>
      <c r="I30" s="27">
        <f>SUM(I15:I28)</f>
        <v>20774889.480539788</v>
      </c>
      <c r="J30" s="18"/>
      <c r="K30" s="17"/>
      <c r="L30" s="20"/>
      <c r="M30" s="28"/>
      <c r="N30" s="20"/>
      <c r="O30" s="28"/>
      <c r="P30" s="1"/>
    </row>
    <row r="31" spans="1:20" ht="12.5" x14ac:dyDescent="0.25">
      <c r="A31" s="7"/>
      <c r="B31" s="3"/>
      <c r="C31" s="3"/>
      <c r="D31" s="3"/>
      <c r="E31" s="17"/>
      <c r="F31" s="19"/>
      <c r="G31" s="17"/>
      <c r="H31" s="19"/>
      <c r="I31" s="17"/>
      <c r="J31" s="19"/>
      <c r="K31" s="17"/>
      <c r="L31" s="1"/>
      <c r="M31" s="21"/>
      <c r="N31" s="1"/>
      <c r="O31" s="21"/>
      <c r="P31" s="1"/>
    </row>
    <row r="32" spans="1:20" ht="13" thickBot="1" x14ac:dyDescent="0.3">
      <c r="A32" s="7">
        <f>A30+1</f>
        <v>18</v>
      </c>
      <c r="B32" s="3"/>
      <c r="C32" s="5" t="s">
        <v>25</v>
      </c>
      <c r="D32" s="5"/>
      <c r="E32" s="35">
        <f>E12-E30</f>
        <v>15488334.00279358</v>
      </c>
      <c r="F32" s="18"/>
      <c r="G32" s="35">
        <v>20877867</v>
      </c>
      <c r="H32" s="18"/>
      <c r="I32" s="35">
        <f>I12-I30</f>
        <v>-5389532.9972064383</v>
      </c>
      <c r="J32" s="18"/>
      <c r="K32" s="17"/>
      <c r="L32" s="20"/>
      <c r="M32" s="28"/>
      <c r="N32" s="20"/>
      <c r="O32" s="28"/>
      <c r="P32" s="20"/>
      <c r="R32" s="25"/>
      <c r="S32" s="32"/>
      <c r="T32" s="32"/>
    </row>
    <row r="33" spans="1:21" ht="13" thickTop="1" x14ac:dyDescent="0.25">
      <c r="A33" s="22"/>
      <c r="B33" s="3"/>
      <c r="C33" s="3"/>
      <c r="D33" s="3"/>
      <c r="E33" s="3"/>
      <c r="F33" s="3"/>
      <c r="G33" s="3"/>
      <c r="H33" s="3"/>
      <c r="I33" s="3"/>
      <c r="J33" s="3"/>
      <c r="K33" s="17"/>
      <c r="L33" s="20"/>
      <c r="M33" s="28"/>
      <c r="N33" s="20"/>
      <c r="O33" s="28"/>
      <c r="P33" s="20"/>
      <c r="R33" s="25"/>
      <c r="S33" s="32"/>
      <c r="T33" s="32"/>
    </row>
    <row r="34" spans="1:21" ht="12.5" x14ac:dyDescent="0.25">
      <c r="A34" s="36"/>
      <c r="B34" s="6"/>
      <c r="C34" s="37"/>
      <c r="D34" s="37"/>
      <c r="E34" s="38"/>
      <c r="F34" s="38"/>
      <c r="G34" s="38"/>
      <c r="H34" s="38"/>
      <c r="I34" s="38"/>
      <c r="J34" s="38"/>
      <c r="K34" s="17"/>
      <c r="L34" s="20"/>
      <c r="M34" s="28"/>
      <c r="N34" s="20"/>
      <c r="O34" s="28"/>
      <c r="P34" s="1"/>
    </row>
    <row r="35" spans="1:21" ht="10.5" x14ac:dyDescent="0.25">
      <c r="A35" s="37"/>
      <c r="B35" s="6"/>
      <c r="C35" s="39"/>
      <c r="D35" s="37"/>
      <c r="E35" s="40"/>
      <c r="F35" s="37"/>
      <c r="G35" s="37"/>
      <c r="H35" s="37"/>
      <c r="I35" s="37"/>
      <c r="J35" s="37"/>
      <c r="K35" s="37"/>
      <c r="L35" s="1"/>
      <c r="M35" s="28"/>
      <c r="N35" s="1"/>
      <c r="O35" s="28"/>
      <c r="P35" s="1"/>
    </row>
    <row r="36" spans="1:21" ht="10.5" x14ac:dyDescent="0.25">
      <c r="A36" s="41"/>
      <c r="B36" s="6"/>
      <c r="C36" s="37"/>
      <c r="D36" s="37"/>
      <c r="E36" s="37"/>
      <c r="F36" s="37"/>
      <c r="G36" s="37"/>
      <c r="H36" s="37"/>
      <c r="I36" s="37"/>
      <c r="J36" s="37"/>
      <c r="K36" s="37"/>
      <c r="L36" s="20"/>
      <c r="M36" s="28"/>
      <c r="N36" s="20"/>
      <c r="O36" s="28"/>
      <c r="P36" s="1"/>
      <c r="S36" s="31"/>
    </row>
    <row r="37" spans="1:21" ht="10.5" x14ac:dyDescent="0.25">
      <c r="A37" s="37"/>
      <c r="B37" s="6"/>
      <c r="C37" s="37"/>
      <c r="D37" s="37"/>
      <c r="E37" s="37"/>
      <c r="F37" s="37"/>
      <c r="G37" s="37"/>
      <c r="H37" s="37"/>
      <c r="I37" s="37"/>
      <c r="J37" s="37"/>
      <c r="K37" s="37"/>
      <c r="L37" s="1"/>
      <c r="M37" s="28"/>
      <c r="N37" s="1"/>
      <c r="O37" s="28"/>
      <c r="P37" s="1"/>
    </row>
    <row r="38" spans="1:21" ht="10.5" x14ac:dyDescent="0.25">
      <c r="A38" s="37"/>
      <c r="B38" s="6"/>
      <c r="C38" s="37"/>
      <c r="D38" s="37"/>
      <c r="E38" s="37"/>
      <c r="F38" s="37"/>
      <c r="G38" s="37"/>
      <c r="H38" s="37"/>
      <c r="I38" s="37"/>
      <c r="J38" s="37"/>
      <c r="K38" s="37"/>
      <c r="L38" s="20"/>
      <c r="M38" s="28"/>
      <c r="N38" s="20"/>
      <c r="O38" s="28"/>
      <c r="P38" s="1"/>
    </row>
    <row r="39" spans="1:21" ht="10.5" x14ac:dyDescent="0.25">
      <c r="A39" s="41"/>
      <c r="B39" s="6"/>
      <c r="C39" s="37"/>
      <c r="D39" s="37"/>
      <c r="E39" s="37"/>
      <c r="F39" s="37"/>
      <c r="G39" s="37"/>
      <c r="H39" s="37"/>
      <c r="I39" s="37"/>
      <c r="J39" s="37"/>
      <c r="K39" s="37"/>
      <c r="L39" s="1"/>
      <c r="M39" s="28"/>
      <c r="N39" s="1"/>
      <c r="O39" s="28"/>
      <c r="P39" s="20"/>
      <c r="R39" s="25"/>
      <c r="S39" s="32"/>
      <c r="T39" s="32"/>
    </row>
    <row r="40" spans="1:21" ht="10.5" x14ac:dyDescent="0.25">
      <c r="A40" s="41"/>
      <c r="B40" s="6"/>
      <c r="C40" s="37"/>
      <c r="D40" s="37"/>
      <c r="E40" s="37"/>
      <c r="F40" s="37"/>
      <c r="G40" s="37"/>
      <c r="H40" s="37"/>
      <c r="I40" s="37"/>
      <c r="J40" s="37"/>
      <c r="K40" s="37"/>
      <c r="L40" s="20"/>
      <c r="M40" s="28"/>
      <c r="N40" s="20"/>
      <c r="O40" s="28"/>
      <c r="P40" s="20"/>
      <c r="R40" s="25"/>
      <c r="S40" s="32"/>
      <c r="T40" s="32"/>
    </row>
    <row r="41" spans="1:21" ht="10.5" x14ac:dyDescent="0.25">
      <c r="A41" s="41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1"/>
      <c r="M41" s="1"/>
      <c r="N41" s="1"/>
      <c r="O41" s="1"/>
      <c r="P41" s="1"/>
    </row>
    <row r="42" spans="1:21" ht="10.5" x14ac:dyDescent="0.25">
      <c r="A42" s="41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1"/>
      <c r="M42" s="1"/>
      <c r="N42" s="1"/>
      <c r="O42" s="1"/>
    </row>
    <row r="43" spans="1:21" ht="10.5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1"/>
      <c r="M43" s="42"/>
      <c r="N43" s="1"/>
      <c r="O43" s="42"/>
      <c r="S43" s="31"/>
    </row>
    <row r="44" spans="1:21" ht="10.5" x14ac:dyDescent="0.25">
      <c r="A44" s="41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1"/>
      <c r="M44" s="1"/>
      <c r="N44" s="1"/>
      <c r="O44" s="1"/>
    </row>
    <row r="45" spans="1:21" ht="10" x14ac:dyDescent="0.2">
      <c r="A45" s="6"/>
      <c r="B45" s="6"/>
      <c r="C45" s="37"/>
      <c r="D45" s="37"/>
      <c r="E45" s="37"/>
      <c r="F45" s="37"/>
      <c r="G45" s="37"/>
      <c r="H45" s="37"/>
      <c r="I45" s="37"/>
      <c r="J45" s="37"/>
      <c r="K45" s="37"/>
    </row>
    <row r="46" spans="1:21" x14ac:dyDescent="0.15">
      <c r="A46" s="43"/>
      <c r="B46" s="6"/>
      <c r="C46" s="43"/>
      <c r="D46" s="43"/>
      <c r="E46" s="43"/>
      <c r="F46" s="43"/>
      <c r="G46" s="43"/>
      <c r="H46" s="43"/>
      <c r="I46" s="43"/>
      <c r="J46" s="43"/>
      <c r="K46" s="43"/>
      <c r="L46" s="25"/>
      <c r="M46" s="26"/>
      <c r="N46" s="25"/>
      <c r="O46" s="26"/>
      <c r="P46" s="25"/>
      <c r="R46" s="25"/>
      <c r="S46" s="32"/>
      <c r="U46" s="44"/>
    </row>
    <row r="47" spans="1:21" x14ac:dyDescent="0.15">
      <c r="A47" s="6"/>
      <c r="B47" s="6"/>
      <c r="C47" s="43"/>
      <c r="D47" s="43"/>
      <c r="E47" s="43"/>
      <c r="F47" s="43"/>
      <c r="G47" s="43"/>
      <c r="H47" s="43"/>
      <c r="I47" s="43"/>
      <c r="J47" s="43"/>
      <c r="K47" s="43"/>
      <c r="L47" s="25"/>
      <c r="M47" s="26"/>
      <c r="N47" s="25"/>
      <c r="O47" s="26"/>
      <c r="P47" s="25"/>
      <c r="R47" s="25"/>
      <c r="S47" s="32"/>
    </row>
    <row r="48" spans="1:21" x14ac:dyDescent="0.1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U48" s="44"/>
    </row>
    <row r="49" spans="1:22" x14ac:dyDescent="0.1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U49" s="26"/>
      <c r="V49" s="32"/>
    </row>
    <row r="50" spans="1:22" x14ac:dyDescent="0.1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U50" s="26"/>
      <c r="V50" s="32"/>
    </row>
    <row r="51" spans="1:22" x14ac:dyDescent="0.1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</row>
    <row r="52" spans="1:22" x14ac:dyDescent="0.1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</row>
    <row r="53" spans="1:22" x14ac:dyDescent="0.1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U53" s="31"/>
    </row>
    <row r="54" spans="1:22" x14ac:dyDescent="0.1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</row>
    <row r="55" spans="1:22" x14ac:dyDescent="0.1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R55" s="32"/>
      <c r="S55" s="32"/>
    </row>
    <row r="56" spans="1:22" x14ac:dyDescent="0.1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Q56" s="26"/>
      <c r="R56" s="32"/>
      <c r="S56" s="32"/>
    </row>
    <row r="57" spans="1:22" x14ac:dyDescent="0.1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</row>
    <row r="58" spans="1:22" x14ac:dyDescent="0.1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</row>
    <row r="59" spans="1:22" x14ac:dyDescent="0.1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Q59" s="31"/>
    </row>
    <row r="60" spans="1:22" x14ac:dyDescent="0.1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Q60" s="26"/>
    </row>
    <row r="61" spans="1:22" x14ac:dyDescent="0.1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Q61" s="26"/>
    </row>
    <row r="62" spans="1:22" x14ac:dyDescent="0.1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Q62" s="26"/>
    </row>
    <row r="63" spans="1:22" x14ac:dyDescent="0.1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</row>
    <row r="64" spans="1:22" x14ac:dyDescent="0.15">
      <c r="A64" s="43"/>
      <c r="B64" s="6"/>
      <c r="C64" s="6"/>
      <c r="D64" s="6"/>
      <c r="E64" s="6"/>
      <c r="F64" s="6"/>
      <c r="G64" s="6"/>
      <c r="H64" s="6"/>
      <c r="I64" s="6"/>
      <c r="J64" s="6"/>
      <c r="K64" s="6"/>
    </row>
    <row r="65" spans="1:17" x14ac:dyDescent="0.15">
      <c r="A65" s="43"/>
      <c r="B65" s="6"/>
      <c r="C65" s="43"/>
      <c r="D65" s="43"/>
      <c r="E65" s="43"/>
      <c r="F65" s="43"/>
      <c r="G65" s="43"/>
      <c r="H65" s="43"/>
      <c r="I65" s="43"/>
      <c r="J65" s="43"/>
      <c r="K65" s="43"/>
      <c r="M65" s="31"/>
      <c r="O65" s="31"/>
      <c r="Q65" s="31"/>
    </row>
    <row r="66" spans="1:17" x14ac:dyDescent="0.1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Q66" s="26"/>
    </row>
    <row r="67" spans="1:17" x14ac:dyDescent="0.15">
      <c r="A67" s="43"/>
      <c r="B67" s="6"/>
      <c r="C67" s="6"/>
      <c r="D67" s="6"/>
      <c r="E67" s="6"/>
      <c r="F67" s="6"/>
      <c r="G67" s="6"/>
      <c r="H67" s="6"/>
      <c r="I67" s="6"/>
      <c r="J67" s="6"/>
      <c r="K67" s="6"/>
    </row>
    <row r="68" spans="1:17" x14ac:dyDescent="0.15">
      <c r="A68" s="43"/>
      <c r="B68" s="6"/>
      <c r="C68" s="6"/>
      <c r="D68" s="6"/>
      <c r="E68" s="6"/>
      <c r="F68" s="6"/>
      <c r="G68" s="6"/>
      <c r="H68" s="6"/>
      <c r="I68" s="6"/>
      <c r="J68" s="6"/>
      <c r="K68" s="6"/>
    </row>
    <row r="69" spans="1:17" x14ac:dyDescent="0.15">
      <c r="A69" s="43"/>
      <c r="B69" s="6"/>
      <c r="C69" s="6"/>
      <c r="D69" s="6"/>
      <c r="E69" s="6"/>
      <c r="F69" s="6"/>
      <c r="G69" s="6"/>
      <c r="H69" s="6"/>
      <c r="I69" s="6"/>
      <c r="J69" s="6"/>
      <c r="K69" s="6"/>
    </row>
    <row r="70" spans="1:17" x14ac:dyDescent="0.15">
      <c r="A70" s="45"/>
      <c r="B70" s="45"/>
      <c r="C70" s="6"/>
      <c r="D70" s="6"/>
      <c r="E70" s="6"/>
      <c r="F70" s="6"/>
      <c r="G70" s="6"/>
      <c r="H70" s="6"/>
      <c r="I70" s="6"/>
      <c r="J70" s="6"/>
      <c r="K70" s="6"/>
    </row>
    <row r="71" spans="1:17" x14ac:dyDescent="0.15">
      <c r="A71" s="43"/>
      <c r="B71" s="45"/>
      <c r="C71" s="6"/>
      <c r="D71" s="6"/>
      <c r="E71" s="6"/>
      <c r="F71" s="6"/>
      <c r="G71" s="6"/>
      <c r="H71" s="6"/>
      <c r="I71" s="6"/>
      <c r="J71" s="6"/>
      <c r="K71" s="6"/>
    </row>
    <row r="72" spans="1:17" x14ac:dyDescent="0.15">
      <c r="A72" s="43"/>
      <c r="B72" s="45"/>
      <c r="C72" s="6"/>
      <c r="D72" s="6"/>
      <c r="E72" s="6"/>
      <c r="F72" s="6"/>
      <c r="G72" s="6"/>
      <c r="H72" s="6"/>
      <c r="I72" s="6"/>
      <c r="J72" s="6"/>
      <c r="K72" s="6"/>
    </row>
    <row r="73" spans="1:17" x14ac:dyDescent="0.1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</row>
    <row r="74" spans="1:17" x14ac:dyDescent="0.15">
      <c r="A74" s="43"/>
      <c r="B74" s="6"/>
      <c r="C74" s="6"/>
      <c r="D74" s="6"/>
      <c r="E74" s="6"/>
      <c r="F74" s="6"/>
      <c r="G74" s="6"/>
      <c r="H74" s="6"/>
      <c r="I74" s="6"/>
      <c r="J74" s="6"/>
      <c r="K74" s="6"/>
    </row>
    <row r="75" spans="1:17" x14ac:dyDescent="0.1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</row>
    <row r="76" spans="1:17" x14ac:dyDescent="0.15">
      <c r="A76" s="43"/>
      <c r="B76" s="6"/>
      <c r="C76" s="6"/>
      <c r="D76" s="6"/>
      <c r="E76" s="6"/>
      <c r="F76" s="6"/>
      <c r="G76" s="6"/>
      <c r="H76" s="6"/>
      <c r="I76" s="6"/>
      <c r="J76" s="6"/>
      <c r="K76" s="6"/>
    </row>
    <row r="77" spans="1:17" x14ac:dyDescent="0.15">
      <c r="A77" s="43"/>
      <c r="B77" s="6"/>
      <c r="C77" s="6"/>
      <c r="D77" s="6"/>
      <c r="E77" s="6"/>
      <c r="F77" s="6"/>
      <c r="G77" s="6"/>
      <c r="H77" s="6"/>
      <c r="I77" s="6"/>
      <c r="J77" s="6"/>
      <c r="K77" s="6"/>
    </row>
    <row r="78" spans="1:17" x14ac:dyDescent="0.1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</row>
    <row r="79" spans="1:17" x14ac:dyDescent="0.1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</row>
    <row r="80" spans="1:17" x14ac:dyDescent="0.15">
      <c r="A80" s="43"/>
      <c r="B80" s="6"/>
      <c r="C80" s="6"/>
      <c r="D80" s="6"/>
      <c r="E80" s="6"/>
      <c r="F80" s="6"/>
      <c r="G80" s="6"/>
      <c r="H80" s="6"/>
      <c r="I80" s="6"/>
      <c r="J80" s="6"/>
      <c r="K80" s="6"/>
    </row>
    <row r="81" spans="1:17" x14ac:dyDescent="0.15">
      <c r="A81" s="6"/>
      <c r="B81" s="6"/>
      <c r="C81" s="43"/>
      <c r="D81" s="43"/>
      <c r="E81" s="43"/>
      <c r="F81" s="43"/>
      <c r="G81" s="43"/>
      <c r="H81" s="43"/>
      <c r="I81" s="43"/>
      <c r="J81" s="43"/>
      <c r="K81" s="43"/>
    </row>
    <row r="82" spans="1:17" x14ac:dyDescent="0.1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</row>
    <row r="83" spans="1:17" x14ac:dyDescent="0.1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</row>
    <row r="87" spans="1:17" x14ac:dyDescent="0.15">
      <c r="M87" s="26"/>
      <c r="O87" s="26"/>
      <c r="Q87" s="26"/>
    </row>
    <row r="88" spans="1:17" x14ac:dyDescent="0.15">
      <c r="M88" s="26"/>
      <c r="O88" s="26"/>
      <c r="Q88" s="26"/>
    </row>
    <row r="89" spans="1:17" x14ac:dyDescent="0.15">
      <c r="M89" s="26"/>
      <c r="O89" s="26"/>
      <c r="Q89" s="26"/>
    </row>
    <row r="90" spans="1:17" x14ac:dyDescent="0.15">
      <c r="M90" s="26"/>
      <c r="O90" s="26"/>
      <c r="Q90" s="26"/>
    </row>
    <row r="91" spans="1:17" x14ac:dyDescent="0.15">
      <c r="M91" s="26"/>
      <c r="O91" s="26"/>
      <c r="Q91" s="26"/>
    </row>
    <row r="92" spans="1:17" x14ac:dyDescent="0.15">
      <c r="M92" s="26"/>
      <c r="O92" s="26"/>
      <c r="Q92" s="26"/>
    </row>
    <row r="93" spans="1:17" x14ac:dyDescent="0.15">
      <c r="M93" s="26"/>
      <c r="O93" s="26"/>
      <c r="Q93" s="26"/>
    </row>
    <row r="94" spans="1:17" x14ac:dyDescent="0.15">
      <c r="M94" s="26"/>
      <c r="O94" s="26"/>
      <c r="Q94" s="26"/>
    </row>
    <row r="95" spans="1:17" x14ac:dyDescent="0.15">
      <c r="M95" s="26"/>
      <c r="O95" s="26"/>
      <c r="Q95" s="26"/>
    </row>
    <row r="96" spans="1:17" x14ac:dyDescent="0.15">
      <c r="M96" s="26"/>
      <c r="O96" s="26"/>
      <c r="Q96" s="26"/>
    </row>
  </sheetData>
  <mergeCells count="2">
    <mergeCell ref="A5:K5"/>
    <mergeCell ref="A6:K6"/>
  </mergeCells>
  <printOptions horizontalCentered="1"/>
  <pageMargins left="0.5" right="0.5" top="1" bottom="0.5" header="0.3" footer="0.3"/>
  <pageSetup scale="8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Rate Base</vt:lpstr>
      <vt:lpstr>Capital Structure</vt:lpstr>
      <vt:lpstr>Net Operating Income</vt:lpstr>
      <vt:lpstr>'Net Operating Income'!Print_Area</vt:lpstr>
      <vt:lpstr>'Rate Base'!Print_Area</vt:lpstr>
    </vt:vector>
  </TitlesOfParts>
  <Company>NiSourc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e \ Jeffery</dc:creator>
  <cp:lastModifiedBy>Ryan \ John</cp:lastModifiedBy>
  <cp:lastPrinted>2021-06-10T01:04:46Z</cp:lastPrinted>
  <dcterms:created xsi:type="dcterms:W3CDTF">2021-06-02T19:40:15Z</dcterms:created>
  <dcterms:modified xsi:type="dcterms:W3CDTF">2021-06-10T01:06:10Z</dcterms:modified>
</cp:coreProperties>
</file>